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drawings/drawing2.xml" ContentType="application/vnd.openxmlformats-officedocument.drawing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harts/chart85.xml" ContentType="application/vnd.openxmlformats-officedocument.drawingml.chart+xml"/>
  <Override PartName="/xl/charts/chart86.xml" ContentType="application/vnd.openxmlformats-officedocument.drawingml.chart+xml"/>
  <Override PartName="/xl/charts/chart87.xml" ContentType="application/vnd.openxmlformats-officedocument.drawingml.chart+xml"/>
  <Override PartName="/xl/charts/chart88.xml" ContentType="application/vnd.openxmlformats-officedocument.drawingml.chart+xml"/>
  <Override PartName="/xl/comments5.xml" ContentType="application/vnd.openxmlformats-officedocument.spreadsheetml.comments+xml"/>
  <Override PartName="/xl/drawings/drawing4.xml" ContentType="application/vnd.openxmlformats-officedocument.drawing+xml"/>
  <Override PartName="/xl/comments6.xml" ContentType="application/vnd.openxmlformats-officedocument.spreadsheetml.comments+xml"/>
  <Override PartName="/xl/charts/chart89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omments7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0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20 C\2020 HFLP C Financial Ratio\2020 HFLP B Financial Ratio IQ unlinked outliner excluded (3) EVA\"/>
    </mc:Choice>
  </mc:AlternateContent>
  <xr:revisionPtr revIDLastSave="0" documentId="8_{6DA27802-5F7A-44A0-80BC-AC29D68AC17B}" xr6:coauthVersionLast="45" xr6:coauthVersionMax="45" xr10:uidLastSave="{00000000-0000-0000-0000-000000000000}"/>
  <bookViews>
    <workbookView xWindow="3405" yWindow="0" windowWidth="25290" windowHeight="15555" tabRatio="634" firstSheet="2" activeTab="10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Valuation" sheetId="34" r:id="rId7"/>
    <sheet name="_CIQHiddenCacheSheet" sheetId="245" state="veryHidden" r:id="rId8"/>
    <sheet name="EVAグラフ" sheetId="56" r:id="rId9"/>
    <sheet name="EVA計算シート" sheetId="40" r:id="rId10"/>
    <sheet name="EVA" sheetId="41" r:id="rId11"/>
    <sheet name="無リスク利子率" sheetId="42" r:id="rId12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07/2020 10:52:3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8">EVAグラフ!$A$1:$M$151</definedName>
    <definedName name="_xlnm.Print_Area" localSheetId="9">EVA計算シート!$A$1:$H$38</definedName>
    <definedName name="_xlnm.Print_Area" localSheetId="3">Graph!$B$1:$V$610</definedName>
    <definedName name="_xlnm.Print_Area" localSheetId="4">'Graph (2)'!$B$1:$M$608</definedName>
    <definedName name="_xlnm.Print_Area" localSheetId="5">'Key Indicators'!$D$2:$W$121</definedName>
  </definedNames>
  <calcPr calcId="191029" iterateCount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08" i="13" l="1"/>
  <c r="N108" i="13"/>
  <c r="M108" i="13"/>
  <c r="L108" i="13"/>
  <c r="K108" i="13"/>
  <c r="J108" i="13"/>
  <c r="I108" i="13"/>
  <c r="H108" i="13"/>
  <c r="G108" i="13"/>
  <c r="F108" i="13"/>
  <c r="E108" i="13"/>
  <c r="O93" i="13"/>
  <c r="N93" i="13"/>
  <c r="M93" i="13"/>
  <c r="L93" i="13"/>
  <c r="K93" i="13"/>
  <c r="J93" i="13"/>
  <c r="I93" i="13"/>
  <c r="H93" i="13"/>
  <c r="G93" i="13"/>
  <c r="F93" i="13"/>
  <c r="E93" i="13"/>
  <c r="O78" i="13"/>
  <c r="N78" i="13"/>
  <c r="M78" i="13"/>
  <c r="L78" i="13"/>
  <c r="K78" i="13"/>
  <c r="J78" i="13"/>
  <c r="I78" i="13"/>
  <c r="H78" i="13"/>
  <c r="G78" i="13"/>
  <c r="F78" i="13"/>
  <c r="E78" i="13"/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AM539" i="42"/>
  <c r="AN539" i="42"/>
  <c r="AO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BB539" i="42"/>
  <c r="AM540" i="42"/>
  <c r="AN540" i="42"/>
  <c r="AO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BB540" i="42"/>
  <c r="AM541" i="42"/>
  <c r="AN541" i="42"/>
  <c r="AO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BB541" i="42"/>
  <c r="AM542" i="42"/>
  <c r="AN542" i="42"/>
  <c r="AO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BB542" i="42"/>
  <c r="AM543" i="42"/>
  <c r="AN543" i="42"/>
  <c r="AO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BB543" i="42"/>
  <c r="AM544" i="42"/>
  <c r="AN544" i="42"/>
  <c r="AO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BB544" i="42"/>
  <c r="AM545" i="42"/>
  <c r="AN545" i="42"/>
  <c r="AO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BB545" i="42"/>
  <c r="AM546" i="42"/>
  <c r="AN546" i="42"/>
  <c r="AO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BB546" i="42"/>
  <c r="AM547" i="42"/>
  <c r="AN547" i="42"/>
  <c r="AO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BB547" i="42"/>
  <c r="AM548" i="42"/>
  <c r="AN548" i="42"/>
  <c r="AO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BB548" i="42"/>
  <c r="AM549" i="42"/>
  <c r="AN549" i="42"/>
  <c r="AO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BB549" i="42"/>
  <c r="AM550" i="42"/>
  <c r="AN550" i="42"/>
  <c r="AO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BB550" i="42"/>
  <c r="AM551" i="42"/>
  <c r="AN551" i="42"/>
  <c r="AO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BB551" i="42"/>
  <c r="A1" i="41"/>
  <c r="B1" i="41"/>
  <c r="U1" i="41"/>
  <c r="T1" i="41" s="1"/>
  <c r="S1" i="41"/>
  <c r="R1" i="41" s="1"/>
  <c r="Q1" i="41" s="1"/>
  <c r="P1" i="41" s="1"/>
  <c r="O1" i="41" s="1"/>
  <c r="N1" i="41" s="1"/>
  <c r="M1" i="41" s="1"/>
  <c r="L1" i="41" s="1"/>
  <c r="K1" i="41" s="1"/>
  <c r="J1" i="41" s="1"/>
  <c r="I1" i="41" s="1"/>
  <c r="H1" i="41" s="1"/>
  <c r="G1" i="41" s="1"/>
  <c r="F1" i="41" s="1"/>
  <c r="E1" i="41" s="1"/>
  <c r="D1" i="41" s="1"/>
  <c r="C1" i="41" s="1"/>
  <c r="U24" i="41"/>
  <c r="D27" i="41"/>
  <c r="B52" i="41"/>
  <c r="A40" i="41" s="1"/>
  <c r="C40" i="41"/>
  <c r="D40" i="41"/>
  <c r="E40" i="41"/>
  <c r="U52" i="41"/>
  <c r="T52" i="41"/>
  <c r="S52" i="41" s="1"/>
  <c r="R52" i="41"/>
  <c r="Q52" i="41" s="1"/>
  <c r="P52" i="41"/>
  <c r="O52" i="41" s="1"/>
  <c r="N52" i="41" s="1"/>
  <c r="M52" i="41" s="1"/>
  <c r="L52" i="41" s="1"/>
  <c r="K52" i="41" s="1"/>
  <c r="J52" i="41" s="1"/>
  <c r="I52" i="41" s="1"/>
  <c r="H52" i="41" s="1"/>
  <c r="G52" i="41" s="1"/>
  <c r="F52" i="41" s="1"/>
  <c r="E52" i="41" s="1"/>
  <c r="D52" i="41" s="1"/>
  <c r="C52" i="41" s="1"/>
  <c r="A52" i="41"/>
  <c r="B91" i="41"/>
  <c r="A41" i="41"/>
  <c r="A47" i="41" s="1"/>
  <c r="C41" i="41"/>
  <c r="D41" i="41"/>
  <c r="E41" i="41"/>
  <c r="U91" i="41"/>
  <c r="T91" i="41"/>
  <c r="S91" i="41" s="1"/>
  <c r="R91" i="41" s="1"/>
  <c r="Q91" i="41" s="1"/>
  <c r="P91" i="41" s="1"/>
  <c r="O91" i="41" s="1"/>
  <c r="N91" i="41" s="1"/>
  <c r="M91" i="41"/>
  <c r="L91" i="41" s="1"/>
  <c r="K91" i="41" s="1"/>
  <c r="J91" i="41" s="1"/>
  <c r="I91" i="41" s="1"/>
  <c r="H91" i="41" s="1"/>
  <c r="G91" i="41" s="1"/>
  <c r="F91" i="41" s="1"/>
  <c r="E91" i="41" s="1"/>
  <c r="D91" i="41" s="1"/>
  <c r="C91" i="41" s="1"/>
  <c r="A91" i="41"/>
  <c r="B130" i="41"/>
  <c r="A42" i="41"/>
  <c r="A48" i="41" s="1"/>
  <c r="C42" i="41"/>
  <c r="D42" i="41"/>
  <c r="U130" i="41"/>
  <c r="T130" i="41"/>
  <c r="S130" i="41"/>
  <c r="R130" i="41" s="1"/>
  <c r="Q130" i="41" s="1"/>
  <c r="P130" i="41" s="1"/>
  <c r="O130" i="41" s="1"/>
  <c r="N130" i="41" s="1"/>
  <c r="M130" i="41" s="1"/>
  <c r="L130" i="41" s="1"/>
  <c r="K130" i="41" s="1"/>
  <c r="J130" i="41" s="1"/>
  <c r="I130" i="41" s="1"/>
  <c r="H130" i="41" s="1"/>
  <c r="G130" i="41" s="1"/>
  <c r="F130" i="41" s="1"/>
  <c r="E130" i="41" s="1"/>
  <c r="D130" i="41" s="1"/>
  <c r="C130" i="41" s="1"/>
  <c r="A130" i="41"/>
  <c r="B169" i="41"/>
  <c r="A43" i="41" s="1"/>
  <c r="D43" i="41"/>
  <c r="E43" i="41"/>
  <c r="U169" i="41"/>
  <c r="T169" i="41" s="1"/>
  <c r="S169" i="41" s="1"/>
  <c r="R169" i="41"/>
  <c r="Q169" i="41" s="1"/>
  <c r="P169" i="41" s="1"/>
  <c r="O169" i="41" s="1"/>
  <c r="N169" i="41" s="1"/>
  <c r="M169" i="41" s="1"/>
  <c r="L169" i="41" s="1"/>
  <c r="K169" i="41" s="1"/>
  <c r="J169" i="41" s="1"/>
  <c r="I169" i="41" s="1"/>
  <c r="H169" i="41" s="1"/>
  <c r="G169" i="41" s="1"/>
  <c r="F169" i="41" s="1"/>
  <c r="E169" i="41" s="1"/>
  <c r="D169" i="41" s="1"/>
  <c r="C169" i="41" s="1"/>
  <c r="A169" i="41"/>
  <c r="A45" i="41"/>
  <c r="A46" i="41"/>
  <c r="U75" i="41"/>
  <c r="D78" i="41"/>
  <c r="U114" i="41"/>
  <c r="D117" i="41"/>
  <c r="U153" i="41"/>
  <c r="D156" i="41"/>
  <c r="U192" i="41"/>
  <c r="D195" i="41"/>
  <c r="B2" i="40"/>
  <c r="B7" i="40"/>
  <c r="B8" i="40" s="1"/>
  <c r="B9" i="40"/>
  <c r="B10" i="40" s="1"/>
  <c r="B11" i="40"/>
  <c r="B12" i="40" s="1"/>
  <c r="B13" i="40" s="1"/>
  <c r="B14" i="40" s="1"/>
  <c r="B15" i="40" s="1"/>
  <c r="B16" i="40" s="1"/>
  <c r="B17" i="40" s="1"/>
  <c r="B18" i="40" s="1"/>
  <c r="B19" i="40" s="1"/>
  <c r="B20" i="40" s="1"/>
  <c r="B21" i="40" s="1"/>
  <c r="B22" i="40" s="1"/>
  <c r="B23" i="40" s="1"/>
  <c r="B24" i="40" s="1"/>
  <c r="B25" i="40" s="1"/>
  <c r="B26" i="40" s="1"/>
  <c r="B27" i="40" s="1"/>
  <c r="B28" i="40" s="1"/>
  <c r="B29" i="40" s="1"/>
  <c r="B30" i="40" s="1"/>
  <c r="B31" i="40" s="1"/>
  <c r="B32" i="40" s="1"/>
  <c r="B33" i="40" s="1"/>
  <c r="B34" i="40" s="1"/>
  <c r="B35" i="40" s="1"/>
  <c r="B36" i="40" s="1"/>
  <c r="B37" i="40" s="1"/>
  <c r="B2" i="56"/>
  <c r="C24" i="56"/>
  <c r="D24" i="56"/>
  <c r="E24" i="56"/>
  <c r="F24" i="56"/>
  <c r="G24" i="56"/>
  <c r="H24" i="56"/>
  <c r="I24" i="56"/>
  <c r="J24" i="56"/>
  <c r="K24" i="56"/>
  <c r="L24" i="56"/>
  <c r="B42" i="56"/>
  <c r="B43" i="56"/>
  <c r="B81" i="56" s="1"/>
  <c r="B88" i="56" s="1"/>
  <c r="B44" i="56"/>
  <c r="B45" i="56"/>
  <c r="B121" i="56" s="1"/>
  <c r="B80" i="56"/>
  <c r="B83" i="56"/>
  <c r="B90" i="56" s="1"/>
  <c r="B97" i="56" s="1"/>
  <c r="B104" i="56" s="1"/>
  <c r="B87" i="56"/>
  <c r="B94" i="56" s="1"/>
  <c r="B101" i="56" s="1"/>
  <c r="B108" i="56" s="1"/>
  <c r="B95" i="56"/>
  <c r="B102" i="56" s="1"/>
  <c r="B109" i="56" s="1"/>
  <c r="B111" i="56"/>
  <c r="B118" i="56"/>
  <c r="B125" i="56" s="1"/>
  <c r="B132" i="56" s="1"/>
  <c r="B139" i="56" s="1"/>
  <c r="B146" i="56" s="1"/>
  <c r="B119" i="56"/>
  <c r="B126" i="56"/>
  <c r="B133" i="56" s="1"/>
  <c r="B140" i="56" s="1"/>
  <c r="B147" i="56" s="1"/>
  <c r="A1" i="34"/>
  <c r="B1" i="34"/>
  <c r="U1" i="34"/>
  <c r="T1" i="34" s="1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V1" i="34"/>
  <c r="W1" i="34" s="1"/>
  <c r="X1" i="34" s="1"/>
  <c r="Y1" i="34" s="1"/>
  <c r="Z1" i="34"/>
  <c r="AA1" i="34" s="1"/>
  <c r="AB1" i="34" s="1"/>
  <c r="AC1" i="34" s="1"/>
  <c r="AD1" i="34" s="1"/>
  <c r="AE1" i="34" s="1"/>
  <c r="H60" i="34"/>
  <c r="B59" i="34" s="1"/>
  <c r="H59" i="34"/>
  <c r="G60" i="34"/>
  <c r="G37" i="56" l="1"/>
  <c r="F37" i="56"/>
  <c r="L37" i="56"/>
  <c r="E37" i="56"/>
  <c r="J37" i="56"/>
  <c r="D37" i="56"/>
  <c r="C37" i="56"/>
  <c r="H37" i="56"/>
  <c r="F2" i="34"/>
  <c r="J57" i="34" s="1"/>
  <c r="J58" i="34"/>
  <c r="N2" i="34"/>
  <c r="R57" i="34" s="1"/>
  <c r="R58" i="34"/>
  <c r="I4" i="41"/>
  <c r="I2" i="41" s="1"/>
  <c r="P4" i="41"/>
  <c r="P2" i="41" s="1"/>
  <c r="G3" i="56"/>
  <c r="D55" i="41"/>
  <c r="I58" i="34"/>
  <c r="E2" i="34"/>
  <c r="I57" i="34" s="1"/>
  <c r="Q58" i="34"/>
  <c r="M2" i="34"/>
  <c r="Q57" i="34" s="1"/>
  <c r="B50" i="34"/>
  <c r="B48" i="34" s="1"/>
  <c r="U2" i="34"/>
  <c r="A46" i="34"/>
  <c r="Y58" i="34"/>
  <c r="H4" i="41"/>
  <c r="H2" i="41" s="1"/>
  <c r="O4" i="41"/>
  <c r="O2" i="41" s="1"/>
  <c r="F3" i="56"/>
  <c r="C14" i="56"/>
  <c r="Q55" i="41"/>
  <c r="D2" i="34"/>
  <c r="P58" i="34"/>
  <c r="L2" i="34"/>
  <c r="P57" i="34" s="1"/>
  <c r="T2" i="34"/>
  <c r="X57" i="34" s="1"/>
  <c r="X58" i="34"/>
  <c r="X74" i="34" s="1"/>
  <c r="G4" i="41"/>
  <c r="G2" i="41" s="1"/>
  <c r="U4" i="41"/>
  <c r="U2" i="41" s="1"/>
  <c r="L3" i="56"/>
  <c r="E6" i="40"/>
  <c r="E7" i="40" s="1"/>
  <c r="E8" i="40" s="1"/>
  <c r="E9" i="40" s="1"/>
  <c r="E10" i="40" s="1"/>
  <c r="E11" i="40" s="1"/>
  <c r="E12" i="40" s="1"/>
  <c r="E14" i="40" s="1"/>
  <c r="E14" i="56"/>
  <c r="I55" i="41"/>
  <c r="C2" i="34"/>
  <c r="O58" i="34"/>
  <c r="O74" i="34" s="1"/>
  <c r="K2" i="34"/>
  <c r="O57" i="34" s="1"/>
  <c r="W58" i="34"/>
  <c r="S2" i="34"/>
  <c r="W57" i="34" s="1"/>
  <c r="F4" i="41"/>
  <c r="F2" i="41" s="1"/>
  <c r="N4" i="41"/>
  <c r="N2" i="41" s="1"/>
  <c r="E3" i="56"/>
  <c r="S4" i="41"/>
  <c r="S2" i="41" s="1"/>
  <c r="J3" i="56"/>
  <c r="G14" i="56"/>
  <c r="S55" i="41"/>
  <c r="U94" i="41"/>
  <c r="U92" i="41" s="1"/>
  <c r="J2" i="34"/>
  <c r="N57" i="34" s="1"/>
  <c r="N58" i="34"/>
  <c r="N74" i="34" s="1"/>
  <c r="R2" i="34"/>
  <c r="V57" i="34" s="1"/>
  <c r="V58" i="34"/>
  <c r="E4" i="41"/>
  <c r="E2" i="41" s="1"/>
  <c r="M4" i="41"/>
  <c r="M2" i="41" s="1"/>
  <c r="D3" i="56"/>
  <c r="I14" i="56"/>
  <c r="F32" i="56"/>
  <c r="K55" i="41"/>
  <c r="M94" i="41"/>
  <c r="M92" i="41" s="1"/>
  <c r="N112" i="41"/>
  <c r="N133" i="41"/>
  <c r="N131" i="41" s="1"/>
  <c r="M58" i="34"/>
  <c r="I2" i="34"/>
  <c r="M57" i="34" s="1"/>
  <c r="U58" i="34"/>
  <c r="Q2" i="34"/>
  <c r="U57" i="34" s="1"/>
  <c r="D4" i="41"/>
  <c r="D2" i="41" s="1"/>
  <c r="L4" i="41"/>
  <c r="L2" i="41" s="1"/>
  <c r="C3" i="56"/>
  <c r="F133" i="41"/>
  <c r="F131" i="41" s="1"/>
  <c r="L58" i="34"/>
  <c r="H2" i="34"/>
  <c r="L57" i="34" s="1"/>
  <c r="T58" i="34"/>
  <c r="T74" i="34" s="1"/>
  <c r="P2" i="34"/>
  <c r="T57" i="34" s="1"/>
  <c r="C4" i="41"/>
  <c r="C2" i="41" s="1"/>
  <c r="D22" i="41"/>
  <c r="K4" i="41"/>
  <c r="K2" i="41" s="1"/>
  <c r="O94" i="41"/>
  <c r="O92" i="41" s="1"/>
  <c r="P133" i="41"/>
  <c r="P131" i="41" s="1"/>
  <c r="G2" i="34"/>
  <c r="K57" i="34" s="1"/>
  <c r="K58" i="34"/>
  <c r="O2" i="34"/>
  <c r="S57" i="34" s="1"/>
  <c r="S58" i="34"/>
  <c r="S74" i="34" s="1"/>
  <c r="J4" i="41"/>
  <c r="J2" i="41" s="1"/>
  <c r="Q4" i="41"/>
  <c r="Q2" i="41" s="1"/>
  <c r="H3" i="56"/>
  <c r="R22" i="41"/>
  <c r="K37" i="56"/>
  <c r="G102" i="41"/>
  <c r="H112" i="41"/>
  <c r="H115" i="41" s="1"/>
  <c r="G94" i="41"/>
  <c r="G92" i="41" s="1"/>
  <c r="H133" i="41"/>
  <c r="H131" i="41" s="1"/>
  <c r="G32" i="56"/>
  <c r="D172" i="41"/>
  <c r="D170" i="41" s="1"/>
  <c r="F14" i="56"/>
  <c r="J14" i="56"/>
  <c r="H32" i="56"/>
  <c r="F55" i="41"/>
  <c r="D73" i="41"/>
  <c r="C55" i="41"/>
  <c r="C53" i="41" s="1"/>
  <c r="H55" i="41"/>
  <c r="J55" i="41"/>
  <c r="P55" i="41"/>
  <c r="R55" i="41"/>
  <c r="D82" i="56"/>
  <c r="L94" i="41"/>
  <c r="L92" i="41" s="1"/>
  <c r="M112" i="41"/>
  <c r="M115" i="41" s="1"/>
  <c r="D148" i="56" s="1"/>
  <c r="N94" i="41"/>
  <c r="N92" i="41" s="1"/>
  <c r="T94" i="41"/>
  <c r="T92" i="41" s="1"/>
  <c r="U112" i="41"/>
  <c r="E133" i="41"/>
  <c r="E131" i="41" s="1"/>
  <c r="C133" i="41"/>
  <c r="C131" i="41" s="1"/>
  <c r="G133" i="41"/>
  <c r="G131" i="41" s="1"/>
  <c r="H151" i="41"/>
  <c r="M133" i="41"/>
  <c r="M131" i="41" s="1"/>
  <c r="O133" i="41"/>
  <c r="O131" i="41" s="1"/>
  <c r="U133" i="41"/>
  <c r="U131" i="41" s="1"/>
  <c r="G172" i="41"/>
  <c r="G170" i="41" s="1"/>
  <c r="I32" i="56"/>
  <c r="H117" i="41"/>
  <c r="H118" i="41" s="1"/>
  <c r="E94" i="41"/>
  <c r="E92" i="41" s="1"/>
  <c r="F112" i="41"/>
  <c r="F115" i="41" s="1"/>
  <c r="K14" i="56"/>
  <c r="J32" i="56"/>
  <c r="G55" i="41"/>
  <c r="M55" i="41"/>
  <c r="O55" i="41"/>
  <c r="U55" i="41"/>
  <c r="U53" i="41" s="1"/>
  <c r="E47" i="41"/>
  <c r="G117" i="41"/>
  <c r="G118" i="41" s="1"/>
  <c r="D94" i="41"/>
  <c r="D92" i="41" s="1"/>
  <c r="E112" i="41"/>
  <c r="L117" i="41"/>
  <c r="L118" i="41" s="1"/>
  <c r="J112" i="41"/>
  <c r="J115" i="41" s="1"/>
  <c r="I94" i="41"/>
  <c r="I92" i="41" s="1"/>
  <c r="N117" i="41"/>
  <c r="N118" i="41" s="1"/>
  <c r="K102" i="41"/>
  <c r="C82" i="56"/>
  <c r="K94" i="41"/>
  <c r="K92" i="41" s="1"/>
  <c r="L112" i="41"/>
  <c r="Q94" i="41"/>
  <c r="Q92" i="41" s="1"/>
  <c r="S94" i="41"/>
  <c r="S92" i="41" s="1"/>
  <c r="J133" i="41"/>
  <c r="J131" i="41" s="1"/>
  <c r="L133" i="41"/>
  <c r="L131" i="41" s="1"/>
  <c r="R133" i="41"/>
  <c r="R131" i="41" s="1"/>
  <c r="T133" i="41"/>
  <c r="T131" i="41" s="1"/>
  <c r="T4" i="41"/>
  <c r="T2" i="41" s="1"/>
  <c r="K3" i="56"/>
  <c r="U22" i="41"/>
  <c r="E17" i="40"/>
  <c r="C32" i="56"/>
  <c r="K32" i="56"/>
  <c r="E172" i="41"/>
  <c r="E170" i="41" s="1"/>
  <c r="I172" i="41"/>
  <c r="I170" i="41" s="1"/>
  <c r="J190" i="41"/>
  <c r="M172" i="41"/>
  <c r="M170" i="41" s="1"/>
  <c r="D14" i="56"/>
  <c r="H14" i="56"/>
  <c r="F14" i="40"/>
  <c r="L14" i="56"/>
  <c r="D32" i="56"/>
  <c r="L32" i="56"/>
  <c r="F32" i="40"/>
  <c r="I37" i="56"/>
  <c r="L55" i="41"/>
  <c r="N55" i="41"/>
  <c r="T55" i="41"/>
  <c r="I117" i="41"/>
  <c r="I118" i="41" s="1"/>
  <c r="I123" i="41" s="1"/>
  <c r="G112" i="41"/>
  <c r="F94" i="41"/>
  <c r="F92" i="41" s="1"/>
  <c r="C102" i="41"/>
  <c r="D123" i="41"/>
  <c r="C94" i="41"/>
  <c r="C92" i="41" s="1"/>
  <c r="D112" i="41"/>
  <c r="K117" i="41"/>
  <c r="K118" i="41" s="1"/>
  <c r="H94" i="41"/>
  <c r="H92" i="41" s="1"/>
  <c r="I112" i="41"/>
  <c r="I115" i="41" s="1"/>
  <c r="K112" i="41"/>
  <c r="J94" i="41"/>
  <c r="J92" i="41" s="1"/>
  <c r="P94" i="41"/>
  <c r="P92" i="41" s="1"/>
  <c r="R94" i="41"/>
  <c r="R92" i="41" s="1"/>
  <c r="I133" i="41"/>
  <c r="I131" i="41" s="1"/>
  <c r="K133" i="41"/>
  <c r="K131" i="41" s="1"/>
  <c r="Q133" i="41"/>
  <c r="Q131" i="41" s="1"/>
  <c r="S133" i="41"/>
  <c r="S131" i="41" s="1"/>
  <c r="T151" i="41"/>
  <c r="F172" i="41"/>
  <c r="F170" i="41" s="1"/>
  <c r="N172" i="41"/>
  <c r="N170" i="41" s="1"/>
  <c r="R4" i="41"/>
  <c r="R2" i="41" s="1"/>
  <c r="I3" i="56"/>
  <c r="E32" i="56"/>
  <c r="E55" i="41"/>
  <c r="D133" i="41"/>
  <c r="D131" i="41" s="1"/>
  <c r="H172" i="41"/>
  <c r="H170" i="41" s="1"/>
  <c r="K190" i="41"/>
  <c r="J172" i="41"/>
  <c r="J170" i="41" s="1"/>
  <c r="K172" i="41"/>
  <c r="K170" i="41" s="1"/>
  <c r="L172" i="41"/>
  <c r="L170" i="41" s="1"/>
  <c r="Q172" i="41"/>
  <c r="Q170" i="41" s="1"/>
  <c r="U172" i="41"/>
  <c r="U170" i="41" s="1"/>
  <c r="O172" i="41"/>
  <c r="O170" i="41" s="1"/>
  <c r="P172" i="41"/>
  <c r="P170" i="41" s="1"/>
  <c r="R172" i="41"/>
  <c r="R170" i="41" s="1"/>
  <c r="S172" i="41"/>
  <c r="S170" i="41" s="1"/>
  <c r="T172" i="41"/>
  <c r="T170" i="41" s="1"/>
  <c r="C172" i="41"/>
  <c r="C170" i="41" s="1"/>
  <c r="B128" i="56"/>
  <c r="B135" i="56" s="1"/>
  <c r="B142" i="56" s="1"/>
  <c r="B149" i="56" s="1"/>
  <c r="A49" i="41"/>
  <c r="B46" i="56"/>
  <c r="B82" i="56"/>
  <c r="B89" i="56" s="1"/>
  <c r="B96" i="56" s="1"/>
  <c r="B103" i="56" s="1"/>
  <c r="B110" i="56" s="1"/>
  <c r="B120" i="56"/>
  <c r="H75" i="34"/>
  <c r="H76" i="34"/>
  <c r="K74" i="34"/>
  <c r="G76" i="34"/>
  <c r="L74" i="34"/>
  <c r="M74" i="34"/>
  <c r="P74" i="34"/>
  <c r="Q74" i="34"/>
  <c r="R74" i="34"/>
  <c r="U74" i="34"/>
  <c r="V74" i="34"/>
  <c r="Y74" i="34"/>
  <c r="G59" i="34"/>
  <c r="U190" i="41" l="1"/>
  <c r="O112" i="41"/>
  <c r="S22" i="41"/>
  <c r="F190" i="41"/>
  <c r="U151" i="41"/>
  <c r="K22" i="41"/>
  <c r="L22" i="41"/>
  <c r="N22" i="41"/>
  <c r="H22" i="41"/>
  <c r="I190" i="41"/>
  <c r="O190" i="41"/>
  <c r="S112" i="41"/>
  <c r="E22" i="41"/>
  <c r="P22" i="41"/>
  <c r="D190" i="41"/>
  <c r="I22" i="41"/>
  <c r="U27" i="41"/>
  <c r="J19" i="56"/>
  <c r="I195" i="41"/>
  <c r="I196" i="41" s="1"/>
  <c r="Q141" i="41"/>
  <c r="K141" i="41"/>
  <c r="L63" i="41"/>
  <c r="B36" i="34"/>
  <c r="H83" i="56"/>
  <c r="O102" i="41"/>
  <c r="D13" i="34"/>
  <c r="H12" i="41"/>
  <c r="B49" i="34"/>
  <c r="U24" i="34"/>
  <c r="E13" i="34"/>
  <c r="E46" i="41"/>
  <c r="H23" i="56"/>
  <c r="H26" i="56"/>
  <c r="F195" i="41"/>
  <c r="F196" i="41" s="1"/>
  <c r="E195" i="41"/>
  <c r="E196" i="41" s="1"/>
  <c r="H84" i="56"/>
  <c r="G84" i="56"/>
  <c r="I84" i="56"/>
  <c r="D84" i="56"/>
  <c r="K180" i="41"/>
  <c r="J180" i="41"/>
  <c r="H78" i="41"/>
  <c r="H79" i="41" s="1"/>
  <c r="H84" i="41" s="1"/>
  <c r="I7" i="56"/>
  <c r="J18" i="56"/>
  <c r="N180" i="41"/>
  <c r="K83" i="56"/>
  <c r="T156" i="41"/>
  <c r="T157" i="41" s="1"/>
  <c r="Q78" i="41"/>
  <c r="Q79" i="41" s="1"/>
  <c r="O78" i="41"/>
  <c r="O79" i="41" s="1"/>
  <c r="H195" i="41"/>
  <c r="H196" i="41" s="1"/>
  <c r="L18" i="56"/>
  <c r="S102" i="41"/>
  <c r="G81" i="56"/>
  <c r="O141" i="41"/>
  <c r="J156" i="41"/>
  <c r="J157" i="41" s="1"/>
  <c r="I31" i="56"/>
  <c r="H6" i="56"/>
  <c r="M27" i="41"/>
  <c r="O13" i="34"/>
  <c r="P141" i="41"/>
  <c r="C23" i="56"/>
  <c r="I156" i="41"/>
  <c r="I157" i="41" s="1"/>
  <c r="D18" i="56"/>
  <c r="I13" i="34"/>
  <c r="F83" i="56"/>
  <c r="E23" i="56"/>
  <c r="E18" i="56"/>
  <c r="R24" i="34"/>
  <c r="K81" i="56"/>
  <c r="K19" i="56"/>
  <c r="F31" i="56"/>
  <c r="E11" i="56"/>
  <c r="S24" i="34"/>
  <c r="K13" i="34"/>
  <c r="L7" i="56"/>
  <c r="G26" i="56"/>
  <c r="B56" i="34"/>
  <c r="P12" i="41"/>
  <c r="G9" i="56"/>
  <c r="R195" i="41"/>
  <c r="R196" i="41" s="1"/>
  <c r="M195" i="41"/>
  <c r="M196" i="41" s="1"/>
  <c r="M201" i="41" s="1"/>
  <c r="D105" i="56" s="1"/>
  <c r="K195" i="41"/>
  <c r="K196" i="41" s="1"/>
  <c r="Q24" i="34"/>
  <c r="N141" i="41"/>
  <c r="E82" i="56"/>
  <c r="K63" i="41"/>
  <c r="E31" i="56"/>
  <c r="D7" i="56"/>
  <c r="J13" i="34"/>
  <c r="K80" i="56"/>
  <c r="K17" i="56"/>
  <c r="F18" i="56"/>
  <c r="F10" i="56"/>
  <c r="O180" i="41"/>
  <c r="O195" i="41"/>
  <c r="O196" i="41" s="1"/>
  <c r="I6" i="56"/>
  <c r="I11" i="56"/>
  <c r="F180" i="41"/>
  <c r="S141" i="41"/>
  <c r="L31" i="56"/>
  <c r="F31" i="40"/>
  <c r="L30" i="56"/>
  <c r="J83" i="56"/>
  <c r="D83" i="56"/>
  <c r="M156" i="41"/>
  <c r="M157" i="41" s="1"/>
  <c r="U63" i="41"/>
  <c r="O63" i="41"/>
  <c r="J195" i="41"/>
  <c r="J196" i="41" s="1"/>
  <c r="C141" i="41"/>
  <c r="F82" i="56"/>
  <c r="U78" i="41"/>
  <c r="U79" i="41" s="1"/>
  <c r="H81" i="56"/>
  <c r="J63" i="41"/>
  <c r="F63" i="41"/>
  <c r="I18" i="56"/>
  <c r="B42" i="34"/>
  <c r="C18" i="56"/>
  <c r="C12" i="41"/>
  <c r="C11" i="56"/>
  <c r="P117" i="41"/>
  <c r="P118" i="41" s="1"/>
  <c r="D8" i="56"/>
  <c r="R13" i="34"/>
  <c r="S63" i="41"/>
  <c r="K31" i="56"/>
  <c r="J6" i="56"/>
  <c r="F23" i="56"/>
  <c r="F30" i="56"/>
  <c r="S13" i="34"/>
  <c r="L10" i="56"/>
  <c r="D24" i="34"/>
  <c r="O12" i="41"/>
  <c r="F9" i="56"/>
  <c r="G80" i="56"/>
  <c r="G17" i="56"/>
  <c r="K27" i="41"/>
  <c r="K28" i="41" s="1"/>
  <c r="M13" i="34"/>
  <c r="D63" i="41"/>
  <c r="G8" i="56"/>
  <c r="G10" i="56"/>
  <c r="R63" i="41"/>
  <c r="D84" i="41"/>
  <c r="D180" i="41"/>
  <c r="I23" i="56"/>
  <c r="T27" i="41"/>
  <c r="I19" i="56"/>
  <c r="C31" i="56"/>
  <c r="O27" i="41"/>
  <c r="D19" i="56"/>
  <c r="D201" i="41"/>
  <c r="T102" i="41"/>
  <c r="N102" i="41"/>
  <c r="I78" i="41"/>
  <c r="I79" i="41" s="1"/>
  <c r="I84" i="41" s="1"/>
  <c r="G195" i="41"/>
  <c r="G196" i="41" s="1"/>
  <c r="K156" i="41"/>
  <c r="K157" i="41" s="1"/>
  <c r="I17" i="56"/>
  <c r="I80" i="56"/>
  <c r="H8" i="56"/>
  <c r="G24" i="34"/>
  <c r="H24" i="34"/>
  <c r="D31" i="56"/>
  <c r="C10" i="56"/>
  <c r="E45" i="41"/>
  <c r="Q13" i="34"/>
  <c r="Q156" i="41"/>
  <c r="Q157" i="41" s="1"/>
  <c r="D11" i="56"/>
  <c r="K23" i="56"/>
  <c r="J10" i="56"/>
  <c r="E7" i="56"/>
  <c r="L6" i="56"/>
  <c r="L13" i="34"/>
  <c r="Q63" i="41"/>
  <c r="F8" i="56"/>
  <c r="R27" i="41"/>
  <c r="G19" i="56"/>
  <c r="G78" i="41"/>
  <c r="G79" i="41" s="1"/>
  <c r="G6" i="56"/>
  <c r="H19" i="56"/>
  <c r="S27" i="41"/>
  <c r="I12" i="41"/>
  <c r="I83" i="56"/>
  <c r="C83" i="56"/>
  <c r="L156" i="41"/>
  <c r="L157" i="41" s="1"/>
  <c r="T63" i="41"/>
  <c r="D81" i="56"/>
  <c r="U195" i="41"/>
  <c r="U196" i="41" s="1"/>
  <c r="K11" i="56"/>
  <c r="K82" i="56"/>
  <c r="U117" i="41"/>
  <c r="U118" i="41" s="1"/>
  <c r="F81" i="56"/>
  <c r="E84" i="56"/>
  <c r="L23" i="56"/>
  <c r="F23" i="40"/>
  <c r="L141" i="41"/>
  <c r="R78" i="41"/>
  <c r="R79" i="41" s="1"/>
  <c r="M63" i="41"/>
  <c r="G180" i="41"/>
  <c r="R156" i="41"/>
  <c r="R157" i="41" s="1"/>
  <c r="E83" i="56"/>
  <c r="C180" i="41"/>
  <c r="R180" i="41"/>
  <c r="P180" i="41"/>
  <c r="N63" i="41"/>
  <c r="K6" i="56"/>
  <c r="L83" i="56"/>
  <c r="U156" i="41"/>
  <c r="U157" i="41" s="1"/>
  <c r="O156" i="41"/>
  <c r="O157" i="41" s="1"/>
  <c r="G63" i="41"/>
  <c r="D162" i="41"/>
  <c r="E141" i="41"/>
  <c r="P63" i="41"/>
  <c r="M78" i="41"/>
  <c r="M79" i="41" s="1"/>
  <c r="E78" i="41"/>
  <c r="E79" i="41" s="1"/>
  <c r="F78" i="41"/>
  <c r="F79" i="41" s="1"/>
  <c r="E49" i="41"/>
  <c r="H10" i="56"/>
  <c r="R117" i="41"/>
  <c r="R118" i="41" s="1"/>
  <c r="K12" i="41"/>
  <c r="H13" i="34"/>
  <c r="D23" i="56"/>
  <c r="D17" i="56"/>
  <c r="D80" i="56"/>
  <c r="D12" i="41"/>
  <c r="N78" i="41"/>
  <c r="N79" i="41" s="1"/>
  <c r="E80" i="56"/>
  <c r="E17" i="56"/>
  <c r="K18" i="56"/>
  <c r="F26" i="56"/>
  <c r="F12" i="41"/>
  <c r="C24" i="34"/>
  <c r="I63" i="41"/>
  <c r="L11" i="56"/>
  <c r="J27" i="41"/>
  <c r="J28" i="41" s="1"/>
  <c r="L24" i="34"/>
  <c r="I81" i="56"/>
  <c r="G18" i="56"/>
  <c r="F6" i="56"/>
  <c r="B55" i="34"/>
  <c r="E24" i="34"/>
  <c r="G11" i="56"/>
  <c r="H18" i="56"/>
  <c r="F24" i="34"/>
  <c r="Q180" i="41"/>
  <c r="C84" i="56"/>
  <c r="H180" i="41"/>
  <c r="D141" i="41"/>
  <c r="F84" i="56"/>
  <c r="L84" i="56"/>
  <c r="K84" i="56"/>
  <c r="J84" i="56"/>
  <c r="S195" i="41"/>
  <c r="S196" i="41" s="1"/>
  <c r="U180" i="41"/>
  <c r="L180" i="41"/>
  <c r="N195" i="41"/>
  <c r="N196" i="41" s="1"/>
  <c r="I8" i="56"/>
  <c r="J30" i="56"/>
  <c r="H82" i="56"/>
  <c r="P195" i="41"/>
  <c r="P196" i="41" s="1"/>
  <c r="K10" i="56"/>
  <c r="Q102" i="41"/>
  <c r="G156" i="41"/>
  <c r="G157" i="41" s="1"/>
  <c r="I10" i="56"/>
  <c r="P102" i="41"/>
  <c r="E180" i="41"/>
  <c r="L17" i="56"/>
  <c r="L80" i="56"/>
  <c r="J141" i="41"/>
  <c r="H7" i="56"/>
  <c r="AA60" i="34"/>
  <c r="C59" i="34" s="1"/>
  <c r="B39" i="34"/>
  <c r="T195" i="41"/>
  <c r="T196" i="41" s="1"/>
  <c r="T201" i="41" s="1"/>
  <c r="K105" i="56" s="1"/>
  <c r="J23" i="56"/>
  <c r="J26" i="56"/>
  <c r="N156" i="41"/>
  <c r="N157" i="41" s="1"/>
  <c r="J82" i="56"/>
  <c r="S117" i="41"/>
  <c r="S118" i="41" s="1"/>
  <c r="L195" i="41"/>
  <c r="L196" i="41" s="1"/>
  <c r="K9" i="56"/>
  <c r="T12" i="41"/>
  <c r="K7" i="56"/>
  <c r="T141" i="41"/>
  <c r="J78" i="41"/>
  <c r="J79" i="41" s="1"/>
  <c r="E156" i="41"/>
  <c r="E157" i="41" s="1"/>
  <c r="F156" i="41"/>
  <c r="F157" i="41" s="1"/>
  <c r="H156" i="41"/>
  <c r="H157" i="41" s="1"/>
  <c r="Q117" i="41"/>
  <c r="Q118" i="41" s="1"/>
  <c r="S78" i="41"/>
  <c r="S79" i="41" s="1"/>
  <c r="C63" i="41"/>
  <c r="I30" i="56"/>
  <c r="H11" i="56"/>
  <c r="O24" i="34"/>
  <c r="S156" i="41"/>
  <c r="S157" i="41" s="1"/>
  <c r="C26" i="56"/>
  <c r="C30" i="56"/>
  <c r="P24" i="34"/>
  <c r="C8" i="56"/>
  <c r="D30" i="56"/>
  <c r="D6" i="56"/>
  <c r="E30" i="56"/>
  <c r="H27" i="41"/>
  <c r="H28" i="41" s="1"/>
  <c r="U102" i="41"/>
  <c r="J7" i="56"/>
  <c r="K30" i="56"/>
  <c r="E6" i="56"/>
  <c r="N12" i="41"/>
  <c r="E9" i="56"/>
  <c r="L8" i="56"/>
  <c r="G12" i="41"/>
  <c r="T13" i="34"/>
  <c r="G23" i="56"/>
  <c r="F7" i="56"/>
  <c r="U13" i="34"/>
  <c r="H80" i="56"/>
  <c r="H17" i="56"/>
  <c r="F13" i="34"/>
  <c r="T117" i="41"/>
  <c r="T118" i="41" s="1"/>
  <c r="P78" i="41"/>
  <c r="P79" i="41" s="1"/>
  <c r="G83" i="56"/>
  <c r="P156" i="41"/>
  <c r="P157" i="41" s="1"/>
  <c r="T180" i="41"/>
  <c r="S180" i="41"/>
  <c r="E63" i="41"/>
  <c r="J31" i="56"/>
  <c r="R12" i="41"/>
  <c r="I9" i="56"/>
  <c r="Q195" i="41"/>
  <c r="Q196" i="41" s="1"/>
  <c r="I141" i="41"/>
  <c r="R102" i="41"/>
  <c r="L81" i="56"/>
  <c r="M180" i="41"/>
  <c r="I180" i="41"/>
  <c r="F49" i="41"/>
  <c r="K8" i="56"/>
  <c r="L26" i="56"/>
  <c r="R141" i="41"/>
  <c r="I82" i="56"/>
  <c r="E81" i="56"/>
  <c r="U141" i="41"/>
  <c r="H63" i="41"/>
  <c r="Q12" i="41"/>
  <c r="H9" i="56"/>
  <c r="B38" i="34"/>
  <c r="B37" i="34"/>
  <c r="C80" i="56"/>
  <c r="C17" i="56"/>
  <c r="E27" i="41"/>
  <c r="E28" i="41" s="1"/>
  <c r="E33" i="41" s="1"/>
  <c r="F27" i="41"/>
  <c r="F28" i="41" s="1"/>
  <c r="P13" i="34"/>
  <c r="F141" i="41"/>
  <c r="C6" i="56"/>
  <c r="C7" i="56"/>
  <c r="I24" i="34"/>
  <c r="M12" i="41"/>
  <c r="D9" i="56"/>
  <c r="E26" i="56"/>
  <c r="K26" i="56"/>
  <c r="J8" i="56"/>
  <c r="E8" i="56"/>
  <c r="F80" i="56"/>
  <c r="F17" i="56"/>
  <c r="I27" i="41"/>
  <c r="I28" i="41" s="1"/>
  <c r="C13" i="34"/>
  <c r="C17" i="34" s="1"/>
  <c r="U12" i="41"/>
  <c r="L9" i="56"/>
  <c r="T24" i="34"/>
  <c r="T78" i="41"/>
  <c r="T79" i="41" s="1"/>
  <c r="G31" i="56"/>
  <c r="F11" i="56"/>
  <c r="M24" i="34"/>
  <c r="H30" i="56"/>
  <c r="L27" i="41"/>
  <c r="N24" i="34"/>
  <c r="J17" i="56"/>
  <c r="J80" i="56"/>
  <c r="L19" i="56"/>
  <c r="M141" i="41"/>
  <c r="G141" i="41"/>
  <c r="L82" i="56"/>
  <c r="J81" i="56"/>
  <c r="K78" i="41"/>
  <c r="K79" i="41" s="1"/>
  <c r="H141" i="41"/>
  <c r="I26" i="56"/>
  <c r="J12" i="41"/>
  <c r="G13" i="34"/>
  <c r="G82" i="56"/>
  <c r="N27" i="41"/>
  <c r="C19" i="56"/>
  <c r="D33" i="41"/>
  <c r="C9" i="56"/>
  <c r="L12" i="41"/>
  <c r="D26" i="56"/>
  <c r="G27" i="41"/>
  <c r="G28" i="41" s="1"/>
  <c r="M102" i="41"/>
  <c r="C81" i="56"/>
  <c r="P27" i="41"/>
  <c r="E19" i="56"/>
  <c r="D10" i="56"/>
  <c r="E12" i="41"/>
  <c r="J24" i="34"/>
  <c r="S12" i="41"/>
  <c r="J9" i="56"/>
  <c r="J11" i="56"/>
  <c r="E10" i="56"/>
  <c r="F19" i="56"/>
  <c r="Q27" i="41"/>
  <c r="K24" i="34"/>
  <c r="L78" i="41"/>
  <c r="L79" i="41" s="1"/>
  <c r="G30" i="56"/>
  <c r="B54" i="34"/>
  <c r="B53" i="34" s="1"/>
  <c r="H31" i="56"/>
  <c r="G7" i="56"/>
  <c r="N13" i="34"/>
  <c r="F193" i="41"/>
  <c r="F201" i="41" s="1"/>
  <c r="F73" i="41"/>
  <c r="F76" i="41" s="1"/>
  <c r="E53" i="41"/>
  <c r="K25" i="41"/>
  <c r="K33" i="41" s="1"/>
  <c r="H25" i="41"/>
  <c r="R73" i="41"/>
  <c r="R76" i="41" s="1"/>
  <c r="I147" i="56" s="1"/>
  <c r="Q53" i="41"/>
  <c r="I25" i="41"/>
  <c r="I33" i="41" s="1"/>
  <c r="T190" i="41"/>
  <c r="T193" i="41" s="1"/>
  <c r="K150" i="56" s="1"/>
  <c r="Q190" i="41"/>
  <c r="Q193" i="41" s="1"/>
  <c r="H150" i="56" s="1"/>
  <c r="R151" i="41"/>
  <c r="R154" i="41" s="1"/>
  <c r="I149" i="56" s="1"/>
  <c r="M117" i="41"/>
  <c r="M118" i="41" s="1"/>
  <c r="M123" i="41" s="1"/>
  <c r="D103" i="56" s="1"/>
  <c r="U73" i="41"/>
  <c r="U76" i="41" s="1"/>
  <c r="L147" i="56" s="1"/>
  <c r="T53" i="41"/>
  <c r="N190" i="41"/>
  <c r="N193" i="41" s="1"/>
  <c r="E150" i="56" s="1"/>
  <c r="K2" i="56"/>
  <c r="K41" i="56"/>
  <c r="K79" i="56" s="1"/>
  <c r="S151" i="41"/>
  <c r="S154" i="41" s="1"/>
  <c r="J149" i="56" s="1"/>
  <c r="L115" i="41"/>
  <c r="C148" i="56" s="1"/>
  <c r="I102" i="41"/>
  <c r="I125" i="41" s="1"/>
  <c r="E115" i="41"/>
  <c r="G53" i="41"/>
  <c r="H73" i="41"/>
  <c r="H76" i="41" s="1"/>
  <c r="D151" i="41"/>
  <c r="D154" i="41" s="1"/>
  <c r="L102" i="41"/>
  <c r="E190" i="41"/>
  <c r="E193" i="41" s="1"/>
  <c r="E201" i="41" s="1"/>
  <c r="H123" i="41"/>
  <c r="Q151" i="41"/>
  <c r="Q154" i="41" s="1"/>
  <c r="H149" i="56" s="1"/>
  <c r="M22" i="41"/>
  <c r="T22" i="41"/>
  <c r="F41" i="56"/>
  <c r="F79" i="56" s="1"/>
  <c r="F2" i="56"/>
  <c r="Q22" i="41"/>
  <c r="U115" i="41"/>
  <c r="L148" i="56" s="1"/>
  <c r="E25" i="41"/>
  <c r="J73" i="41"/>
  <c r="J76" i="41" s="1"/>
  <c r="I53" i="41"/>
  <c r="L41" i="56"/>
  <c r="L79" i="56" s="1"/>
  <c r="L2" i="56"/>
  <c r="P25" i="41"/>
  <c r="G22" i="56"/>
  <c r="W74" i="34"/>
  <c r="L190" i="41"/>
  <c r="L193" i="41" s="1"/>
  <c r="C150" i="56" s="1"/>
  <c r="L151" i="41"/>
  <c r="L154" i="41" s="1"/>
  <c r="C149" i="56" s="1"/>
  <c r="J151" i="41"/>
  <c r="J154" i="41" s="1"/>
  <c r="J162" i="41" s="1"/>
  <c r="H102" i="41"/>
  <c r="D115" i="41"/>
  <c r="L53" i="41"/>
  <c r="M73" i="41"/>
  <c r="M76" i="41" s="1"/>
  <c r="D147" i="56" s="1"/>
  <c r="F151" i="41"/>
  <c r="F154" i="41" s="1"/>
  <c r="O117" i="41"/>
  <c r="O118" i="41" s="1"/>
  <c r="P53" i="41"/>
  <c r="Q73" i="41"/>
  <c r="Q76" i="41" s="1"/>
  <c r="H147" i="56" s="1"/>
  <c r="J117" i="41"/>
  <c r="J118" i="41" s="1"/>
  <c r="J123" i="41" s="1"/>
  <c r="H2" i="56"/>
  <c r="H41" i="56"/>
  <c r="H79" i="56" s="1"/>
  <c r="P112" i="41"/>
  <c r="P115" i="41" s="1"/>
  <c r="G148" i="56" s="1"/>
  <c r="G151" i="41"/>
  <c r="G154" i="41" s="1"/>
  <c r="C2" i="56"/>
  <c r="C41" i="56"/>
  <c r="C79" i="56" s="1"/>
  <c r="K53" i="41"/>
  <c r="L73" i="41"/>
  <c r="L76" i="41" s="1"/>
  <c r="C147" i="56" s="1"/>
  <c r="F22" i="41"/>
  <c r="F25" i="41" s="1"/>
  <c r="S53" i="41"/>
  <c r="T73" i="41"/>
  <c r="T76" i="41" s="1"/>
  <c r="K147" i="56" s="1"/>
  <c r="E73" i="41"/>
  <c r="E76" i="41" s="1"/>
  <c r="D53" i="41"/>
  <c r="S115" i="41"/>
  <c r="J148" i="56" s="1"/>
  <c r="O115" i="41"/>
  <c r="F148" i="56" s="1"/>
  <c r="G73" i="41"/>
  <c r="G76" i="41" s="1"/>
  <c r="F53" i="41"/>
  <c r="H154" i="41"/>
  <c r="D76" i="41"/>
  <c r="N25" i="41"/>
  <c r="E22" i="56"/>
  <c r="E2" i="56"/>
  <c r="E41" i="56"/>
  <c r="E79" i="56" s="1"/>
  <c r="G22" i="41"/>
  <c r="G25" i="41" s="1"/>
  <c r="O193" i="41"/>
  <c r="F150" i="56" s="1"/>
  <c r="I41" i="56"/>
  <c r="I79" i="56" s="1"/>
  <c r="I2" i="56"/>
  <c r="F102" i="41"/>
  <c r="T154" i="41"/>
  <c r="K149" i="56" s="1"/>
  <c r="B127" i="56"/>
  <c r="B134" i="56" s="1"/>
  <c r="B141" i="56" s="1"/>
  <c r="B148" i="56" s="1"/>
  <c r="D193" i="41"/>
  <c r="M190" i="41"/>
  <c r="M193" i="41" s="1"/>
  <c r="D150" i="56" s="1"/>
  <c r="G115" i="41"/>
  <c r="G123" i="41" s="1"/>
  <c r="G125" i="41" s="1"/>
  <c r="L123" i="41"/>
  <c r="C103" i="56" s="1"/>
  <c r="N73" i="41"/>
  <c r="N76" i="41" s="1"/>
  <c r="E147" i="56" s="1"/>
  <c r="M53" i="41"/>
  <c r="N115" i="41"/>
  <c r="E148" i="56" s="1"/>
  <c r="D41" i="56"/>
  <c r="D79" i="56" s="1"/>
  <c r="D2" i="56"/>
  <c r="J41" i="56"/>
  <c r="J79" i="56" s="1"/>
  <c r="J2" i="56"/>
  <c r="O22" i="41"/>
  <c r="J193" i="41"/>
  <c r="E151" i="41"/>
  <c r="E154" i="41" s="1"/>
  <c r="U193" i="41"/>
  <c r="L150" i="56" s="1"/>
  <c r="S190" i="41"/>
  <c r="S193" i="41" s="1"/>
  <c r="J150" i="56" s="1"/>
  <c r="K193" i="41"/>
  <c r="J102" i="41"/>
  <c r="T112" i="41"/>
  <c r="T115" i="41" s="1"/>
  <c r="K148" i="56" s="1"/>
  <c r="R112" i="41"/>
  <c r="R115" i="41" s="1"/>
  <c r="I148" i="56" s="1"/>
  <c r="R53" i="41"/>
  <c r="S73" i="41"/>
  <c r="S76" i="41" s="1"/>
  <c r="J147" i="56" s="1"/>
  <c r="I73" i="41"/>
  <c r="I76" i="41" s="1"/>
  <c r="H53" i="41"/>
  <c r="R190" i="41"/>
  <c r="R193" i="41" s="1"/>
  <c r="I150" i="56" s="1"/>
  <c r="K115" i="41"/>
  <c r="N151" i="41"/>
  <c r="N154" i="41" s="1"/>
  <c r="E149" i="56" s="1"/>
  <c r="O151" i="41"/>
  <c r="O154" i="41" s="1"/>
  <c r="F149" i="56" s="1"/>
  <c r="J22" i="41"/>
  <c r="J25" i="41" s="1"/>
  <c r="J33" i="41" s="1"/>
  <c r="U154" i="41"/>
  <c r="L149" i="56" s="1"/>
  <c r="I193" i="41"/>
  <c r="I201" i="41" s="1"/>
  <c r="B122" i="56"/>
  <c r="B84" i="56"/>
  <c r="B91" i="56" s="1"/>
  <c r="B98" i="56" s="1"/>
  <c r="B105" i="56" s="1"/>
  <c r="B112" i="56" s="1"/>
  <c r="P190" i="41"/>
  <c r="P193" i="41" s="1"/>
  <c r="G150" i="56" s="1"/>
  <c r="G190" i="41"/>
  <c r="G193" i="41" s="1"/>
  <c r="G201" i="41" s="1"/>
  <c r="Q112" i="41"/>
  <c r="Q115" i="41" s="1"/>
  <c r="H148" i="56" s="1"/>
  <c r="K123" i="41"/>
  <c r="K125" i="41" s="1"/>
  <c r="F117" i="41"/>
  <c r="F118" i="41" s="1"/>
  <c r="F123" i="41" s="1"/>
  <c r="E117" i="41"/>
  <c r="E118" i="41" s="1"/>
  <c r="E123" i="41" s="1"/>
  <c r="N53" i="41"/>
  <c r="O73" i="41"/>
  <c r="O76" i="41" s="1"/>
  <c r="F147" i="56" s="1"/>
  <c r="E26" i="40"/>
  <c r="E30" i="40" s="1"/>
  <c r="E31" i="40" s="1"/>
  <c r="E32" i="40" s="1"/>
  <c r="E18" i="40"/>
  <c r="E19" i="40" s="1"/>
  <c r="M151" i="41"/>
  <c r="M154" i="41" s="1"/>
  <c r="D149" i="56" s="1"/>
  <c r="K151" i="41"/>
  <c r="K154" i="41" s="1"/>
  <c r="K162" i="41" s="1"/>
  <c r="D102" i="41"/>
  <c r="H190" i="41"/>
  <c r="H193" i="41" s="1"/>
  <c r="H201" i="41" s="1"/>
  <c r="P151" i="41"/>
  <c r="P154" i="41" s="1"/>
  <c r="G149" i="56" s="1"/>
  <c r="J53" i="41"/>
  <c r="K73" i="41"/>
  <c r="K76" i="41" s="1"/>
  <c r="R25" i="41"/>
  <c r="I22" i="56"/>
  <c r="D25" i="41"/>
  <c r="W2" i="34"/>
  <c r="AE2" i="34"/>
  <c r="X2" i="34"/>
  <c r="Z2" i="34"/>
  <c r="AA2" i="34"/>
  <c r="Y57" i="34"/>
  <c r="AB2" i="34"/>
  <c r="V2" i="34"/>
  <c r="AD2" i="34"/>
  <c r="Y2" i="34"/>
  <c r="AC2" i="34"/>
  <c r="G2" i="56"/>
  <c r="G41" i="56"/>
  <c r="G79" i="56" s="1"/>
  <c r="S25" i="41"/>
  <c r="J22" i="56"/>
  <c r="L22" i="56"/>
  <c r="F22" i="40"/>
  <c r="U25" i="41"/>
  <c r="O53" i="41"/>
  <c r="P73" i="41"/>
  <c r="P76" i="41" s="1"/>
  <c r="G147" i="56" s="1"/>
  <c r="E102" i="41"/>
  <c r="I151" i="41"/>
  <c r="I154" i="41" s="1"/>
  <c r="L25" i="41"/>
  <c r="C22" i="56"/>
  <c r="B47" i="34"/>
  <c r="Z59" i="34"/>
  <c r="AA59" i="34"/>
  <c r="H62" i="34"/>
  <c r="B60" i="34"/>
  <c r="H61" i="34"/>
  <c r="G62" i="34"/>
  <c r="H125" i="41" l="1"/>
  <c r="H33" i="41"/>
  <c r="H35" i="41" s="1"/>
  <c r="H45" i="41" s="1"/>
  <c r="H162" i="41"/>
  <c r="L201" i="41"/>
  <c r="C105" i="56" s="1"/>
  <c r="N201" i="41"/>
  <c r="E105" i="56" s="1"/>
  <c r="F84" i="41"/>
  <c r="L162" i="41"/>
  <c r="C104" i="56" s="1"/>
  <c r="F33" i="41"/>
  <c r="F162" i="41"/>
  <c r="S123" i="41"/>
  <c r="J103" i="56" s="1"/>
  <c r="G162" i="41"/>
  <c r="E84" i="41"/>
  <c r="U84" i="41"/>
  <c r="L102" i="56" s="1"/>
  <c r="E162" i="41"/>
  <c r="U123" i="41"/>
  <c r="L103" i="56" s="1"/>
  <c r="N123" i="41"/>
  <c r="E103" i="56" s="1"/>
  <c r="I162" i="41"/>
  <c r="O123" i="41"/>
  <c r="F103" i="56" s="1"/>
  <c r="G33" i="41"/>
  <c r="G35" i="41" s="1"/>
  <c r="G45" i="41" s="1"/>
  <c r="J84" i="41"/>
  <c r="S201" i="41"/>
  <c r="J105" i="56" s="1"/>
  <c r="Q162" i="41"/>
  <c r="H104" i="56" s="1"/>
  <c r="L84" i="41"/>
  <c r="C102" i="56" s="1"/>
  <c r="P201" i="41"/>
  <c r="G105" i="56" s="1"/>
  <c r="J201" i="41"/>
  <c r="P162" i="41"/>
  <c r="G104" i="56" s="1"/>
  <c r="U201" i="41"/>
  <c r="L105" i="56" s="1"/>
  <c r="T84" i="41"/>
  <c r="K102" i="56" s="1"/>
  <c r="Q201" i="41"/>
  <c r="H105" i="56" s="1"/>
  <c r="N84" i="41"/>
  <c r="E102" i="56" s="1"/>
  <c r="K201" i="41"/>
  <c r="K203" i="41" s="1"/>
  <c r="K84" i="41"/>
  <c r="O162" i="41"/>
  <c r="F104" i="56" s="1"/>
  <c r="G84" i="41"/>
  <c r="G86" i="41" s="1"/>
  <c r="AA76" i="34"/>
  <c r="D59" i="34" s="1"/>
  <c r="K47" i="41"/>
  <c r="K41" i="41"/>
  <c r="F125" i="41"/>
  <c r="E25" i="56"/>
  <c r="E146" i="56"/>
  <c r="C87" i="56"/>
  <c r="C12" i="56"/>
  <c r="U162" i="41"/>
  <c r="L104" i="56" s="1"/>
  <c r="H12" i="56"/>
  <c r="H87" i="56"/>
  <c r="D91" i="56"/>
  <c r="M203" i="41"/>
  <c r="M162" i="41"/>
  <c r="D104" i="56" s="1"/>
  <c r="M84" i="41"/>
  <c r="D102" i="56" s="1"/>
  <c r="H91" i="56"/>
  <c r="Q203" i="41"/>
  <c r="I27" i="56"/>
  <c r="R28" i="41"/>
  <c r="O28" i="41"/>
  <c r="F27" i="56"/>
  <c r="L88" i="56"/>
  <c r="J35" i="41"/>
  <c r="J45" i="41" s="1"/>
  <c r="L87" i="56"/>
  <c r="L12" i="56"/>
  <c r="O25" i="41"/>
  <c r="F22" i="56"/>
  <c r="I41" i="41"/>
  <c r="I47" i="41"/>
  <c r="Q28" i="41"/>
  <c r="H27" i="56"/>
  <c r="H164" i="41"/>
  <c r="D87" i="56"/>
  <c r="D12" i="56"/>
  <c r="H86" i="41"/>
  <c r="T123" i="41"/>
  <c r="K103" i="56" s="1"/>
  <c r="T17" i="34"/>
  <c r="T26" i="34"/>
  <c r="U125" i="41"/>
  <c r="L89" i="56"/>
  <c r="K90" i="56"/>
  <c r="G89" i="56"/>
  <c r="I88" i="56"/>
  <c r="J90" i="56"/>
  <c r="E26" i="34"/>
  <c r="E17" i="34"/>
  <c r="C88" i="56"/>
  <c r="L86" i="41"/>
  <c r="I100" i="56"/>
  <c r="I138" i="56" s="1"/>
  <c r="I86" i="56"/>
  <c r="I117" i="56"/>
  <c r="U117" i="56" s="1"/>
  <c r="S84" i="41"/>
  <c r="J102" i="56" s="1"/>
  <c r="I90" i="56"/>
  <c r="I89" i="56"/>
  <c r="R125" i="41"/>
  <c r="S162" i="41"/>
  <c r="J104" i="56" s="1"/>
  <c r="T162" i="41"/>
  <c r="K104" i="56" s="1"/>
  <c r="R162" i="41"/>
  <c r="I104" i="56" s="1"/>
  <c r="H17" i="34"/>
  <c r="H26" i="34"/>
  <c r="G88" i="56"/>
  <c r="I35" i="41"/>
  <c r="I45" i="41" s="1"/>
  <c r="H88" i="56"/>
  <c r="P123" i="41"/>
  <c r="G103" i="56" s="1"/>
  <c r="F12" i="56"/>
  <c r="F87" i="56"/>
  <c r="P164" i="41"/>
  <c r="G90" i="56"/>
  <c r="Q84" i="41"/>
  <c r="H102" i="56" s="1"/>
  <c r="K164" i="41"/>
  <c r="C117" i="56"/>
  <c r="C86" i="56"/>
  <c r="C100" i="56"/>
  <c r="C138" i="56" s="1"/>
  <c r="J125" i="41"/>
  <c r="J86" i="56"/>
  <c r="J100" i="56"/>
  <c r="J138" i="56" s="1"/>
  <c r="J117" i="56"/>
  <c r="V117" i="56" s="1"/>
  <c r="H86" i="56"/>
  <c r="H100" i="56"/>
  <c r="H138" i="56" s="1"/>
  <c r="H117" i="56"/>
  <c r="T117" i="56" s="1"/>
  <c r="Q25" i="41"/>
  <c r="H22" i="56"/>
  <c r="L125" i="41"/>
  <c r="C89" i="56"/>
  <c r="G27" i="56"/>
  <c r="P28" i="41"/>
  <c r="I164" i="41"/>
  <c r="R201" i="41"/>
  <c r="I105" i="56" s="1"/>
  <c r="F26" i="34"/>
  <c r="F17" i="34"/>
  <c r="K87" i="56"/>
  <c r="K12" i="56"/>
  <c r="O201" i="41"/>
  <c r="F105" i="56" s="1"/>
  <c r="K35" i="41"/>
  <c r="K45" i="41" s="1"/>
  <c r="E164" i="41"/>
  <c r="N86" i="41"/>
  <c r="E88" i="56"/>
  <c r="S28" i="41"/>
  <c r="J27" i="56"/>
  <c r="L17" i="34"/>
  <c r="L26" i="34"/>
  <c r="N125" i="41"/>
  <c r="E89" i="56"/>
  <c r="J88" i="56"/>
  <c r="K17" i="34"/>
  <c r="K26" i="34"/>
  <c r="O17" i="34"/>
  <c r="O26" i="34"/>
  <c r="J203" i="41"/>
  <c r="H90" i="56"/>
  <c r="Q164" i="41"/>
  <c r="G146" i="56"/>
  <c r="G25" i="56"/>
  <c r="N28" i="41"/>
  <c r="E27" i="56"/>
  <c r="N162" i="41"/>
  <c r="E104" i="56" s="1"/>
  <c r="J91" i="56"/>
  <c r="I86" i="41"/>
  <c r="G203" i="41"/>
  <c r="Q26" i="34"/>
  <c r="Q17" i="34"/>
  <c r="K89" i="56"/>
  <c r="T28" i="41"/>
  <c r="K27" i="56"/>
  <c r="R17" i="34"/>
  <c r="R26" i="34"/>
  <c r="K86" i="41"/>
  <c r="D27" i="56"/>
  <c r="M28" i="41"/>
  <c r="O164" i="41"/>
  <c r="F90" i="56"/>
  <c r="D22" i="56"/>
  <c r="M25" i="41"/>
  <c r="N26" i="34"/>
  <c r="N17" i="34"/>
  <c r="P26" i="34"/>
  <c r="P17" i="34"/>
  <c r="P84" i="41"/>
  <c r="G102" i="56" s="1"/>
  <c r="I203" i="41"/>
  <c r="Q123" i="41"/>
  <c r="H103" i="56" s="1"/>
  <c r="C90" i="56"/>
  <c r="J86" i="41"/>
  <c r="F88" i="56"/>
  <c r="O203" i="41"/>
  <c r="F91" i="56"/>
  <c r="J17" i="34"/>
  <c r="J26" i="34"/>
  <c r="J89" i="56"/>
  <c r="N203" i="41"/>
  <c r="E91" i="56"/>
  <c r="J25" i="56"/>
  <c r="J146" i="56"/>
  <c r="I25" i="56"/>
  <c r="I146" i="56"/>
  <c r="L146" i="56"/>
  <c r="L25" i="56"/>
  <c r="D86" i="56"/>
  <c r="D100" i="56"/>
  <c r="D138" i="56" s="1"/>
  <c r="D117" i="56"/>
  <c r="P117" i="56" s="1"/>
  <c r="E100" i="56"/>
  <c r="E138" i="56" s="1"/>
  <c r="E86" i="56"/>
  <c r="E117" i="56"/>
  <c r="Q117" i="56" s="1"/>
  <c r="F117" i="56"/>
  <c r="R117" i="56" s="1"/>
  <c r="F86" i="56"/>
  <c r="F100" i="56"/>
  <c r="F138" i="56" s="1"/>
  <c r="K117" i="56"/>
  <c r="W117" i="56" s="1"/>
  <c r="K86" i="56"/>
  <c r="K100" i="56"/>
  <c r="K138" i="56" s="1"/>
  <c r="M125" i="41"/>
  <c r="D89" i="56"/>
  <c r="G164" i="41"/>
  <c r="L28" i="41"/>
  <c r="C27" i="56"/>
  <c r="L90" i="56"/>
  <c r="T203" i="41"/>
  <c r="K91" i="56"/>
  <c r="E12" i="56"/>
  <c r="E87" i="56"/>
  <c r="J164" i="41"/>
  <c r="Q125" i="41"/>
  <c r="H89" i="56"/>
  <c r="L203" i="41"/>
  <c r="C91" i="56"/>
  <c r="H203" i="41"/>
  <c r="P203" i="41"/>
  <c r="G91" i="56"/>
  <c r="D88" i="56"/>
  <c r="O84" i="41"/>
  <c r="F102" i="56" s="1"/>
  <c r="M26" i="34"/>
  <c r="M17" i="34"/>
  <c r="S17" i="34"/>
  <c r="S26" i="34"/>
  <c r="G87" i="56"/>
  <c r="G12" i="56"/>
  <c r="D17" i="34"/>
  <c r="D26" i="34"/>
  <c r="G86" i="56"/>
  <c r="G117" i="56"/>
  <c r="S117" i="56" s="1"/>
  <c r="G100" i="56"/>
  <c r="G138" i="56" s="1"/>
  <c r="G47" i="41"/>
  <c r="G41" i="41"/>
  <c r="B129" i="56"/>
  <c r="B136" i="56" s="1"/>
  <c r="B143" i="56" s="1"/>
  <c r="B150" i="56" s="1"/>
  <c r="C146" i="56"/>
  <c r="C25" i="56"/>
  <c r="H47" i="41"/>
  <c r="H41" i="41"/>
  <c r="L117" i="56"/>
  <c r="X117" i="56" s="1"/>
  <c r="L86" i="56"/>
  <c r="L100" i="56"/>
  <c r="L138" i="56" s="1"/>
  <c r="T25" i="41"/>
  <c r="K22" i="56"/>
  <c r="R84" i="41"/>
  <c r="I102" i="56" s="1"/>
  <c r="J12" i="56"/>
  <c r="J87" i="56"/>
  <c r="G17" i="34"/>
  <c r="B34" i="34"/>
  <c r="G26" i="34"/>
  <c r="B41" i="34" s="1"/>
  <c r="D90" i="56"/>
  <c r="M164" i="41"/>
  <c r="F164" i="41"/>
  <c r="I12" i="56"/>
  <c r="I87" i="56"/>
  <c r="U26" i="34"/>
  <c r="B35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R123" i="41"/>
  <c r="I103" i="56" s="1"/>
  <c r="L91" i="56"/>
  <c r="F35" i="41"/>
  <c r="F45" i="41" s="1"/>
  <c r="I91" i="56"/>
  <c r="R203" i="41"/>
  <c r="T86" i="41"/>
  <c r="K88" i="56"/>
  <c r="F86" i="41"/>
  <c r="E90" i="56"/>
  <c r="N164" i="41"/>
  <c r="I26" i="34"/>
  <c r="I17" i="34"/>
  <c r="F89" i="56"/>
  <c r="O125" i="41"/>
  <c r="U28" i="41"/>
  <c r="L27" i="56"/>
  <c r="F27" i="40"/>
  <c r="AA62" i="34"/>
  <c r="C60" i="34"/>
  <c r="H77" i="34"/>
  <c r="H78" i="34"/>
  <c r="G78" i="34"/>
  <c r="S203" i="41" l="1"/>
  <c r="U86" i="41"/>
  <c r="U203" i="41"/>
  <c r="U164" i="41"/>
  <c r="S125" i="41"/>
  <c r="L164" i="41"/>
  <c r="R43" i="41"/>
  <c r="I46" i="56" s="1"/>
  <c r="P43" i="41"/>
  <c r="G46" i="56" s="1"/>
  <c r="AA78" i="34"/>
  <c r="D60" i="34" s="1"/>
  <c r="H43" i="41"/>
  <c r="G43" i="41"/>
  <c r="M43" i="41"/>
  <c r="D46" i="56" s="1"/>
  <c r="L43" i="41"/>
  <c r="C46" i="56" s="1"/>
  <c r="T43" i="41"/>
  <c r="K46" i="56" s="1"/>
  <c r="I43" i="41"/>
  <c r="O43" i="41"/>
  <c r="F46" i="56" s="1"/>
  <c r="S43" i="41"/>
  <c r="J46" i="56" s="1"/>
  <c r="J43" i="41"/>
  <c r="K43" i="41"/>
  <c r="N43" i="41"/>
  <c r="E46" i="56" s="1"/>
  <c r="Q43" i="41"/>
  <c r="H46" i="56" s="1"/>
  <c r="U43" i="41"/>
  <c r="L46" i="56" s="1"/>
  <c r="R49" i="41"/>
  <c r="L98" i="56"/>
  <c r="L112" i="56" s="1"/>
  <c r="P49" i="41"/>
  <c r="G48" i="41"/>
  <c r="G42" i="41"/>
  <c r="J28" i="56"/>
  <c r="S33" i="41"/>
  <c r="G95" i="56"/>
  <c r="G109" i="56" s="1"/>
  <c r="L28" i="56"/>
  <c r="U33" i="41"/>
  <c r="K95" i="56"/>
  <c r="K109" i="56" s="1"/>
  <c r="M48" i="41"/>
  <c r="M42" i="41"/>
  <c r="D45" i="56" s="1"/>
  <c r="G93" i="56"/>
  <c r="G131" i="56" s="1"/>
  <c r="G107" i="56"/>
  <c r="G145" i="56" s="1"/>
  <c r="G124" i="56"/>
  <c r="H49" i="41"/>
  <c r="D96" i="56"/>
  <c r="D110" i="56" s="1"/>
  <c r="C97" i="56"/>
  <c r="C111" i="56" s="1"/>
  <c r="D146" i="56"/>
  <c r="D25" i="56"/>
  <c r="G49" i="41"/>
  <c r="J95" i="56"/>
  <c r="J109" i="56" s="1"/>
  <c r="E95" i="56"/>
  <c r="E109" i="56" s="1"/>
  <c r="J41" i="41"/>
  <c r="J47" i="41"/>
  <c r="F94" i="56"/>
  <c r="P86" i="41"/>
  <c r="I96" i="56"/>
  <c r="I110" i="56" s="1"/>
  <c r="C95" i="56"/>
  <c r="C109" i="56" s="1"/>
  <c r="P125" i="41"/>
  <c r="H40" i="41"/>
  <c r="H46" i="41"/>
  <c r="L95" i="56"/>
  <c r="L109" i="56" s="1"/>
  <c r="O41" i="41"/>
  <c r="F44" i="56" s="1"/>
  <c r="O47" i="41"/>
  <c r="T40" i="41"/>
  <c r="K43" i="56" s="1"/>
  <c r="T46" i="41"/>
  <c r="D97" i="56"/>
  <c r="D111" i="56" s="1"/>
  <c r="C98" i="56"/>
  <c r="C112" i="56" s="1"/>
  <c r="K98" i="56"/>
  <c r="K112" i="56" s="1"/>
  <c r="M41" i="41"/>
  <c r="D44" i="56" s="1"/>
  <c r="M47" i="41"/>
  <c r="E124" i="56"/>
  <c r="E107" i="56"/>
  <c r="E145" i="56" s="1"/>
  <c r="E93" i="56"/>
  <c r="E131" i="56" s="1"/>
  <c r="I40" i="41"/>
  <c r="I46" i="41"/>
  <c r="Q42" i="41"/>
  <c r="H45" i="56" s="1"/>
  <c r="Q48" i="41"/>
  <c r="S86" i="41"/>
  <c r="N40" i="41"/>
  <c r="E43" i="56" s="1"/>
  <c r="N46" i="41"/>
  <c r="H25" i="56"/>
  <c r="H146" i="56"/>
  <c r="I97" i="56"/>
  <c r="I111" i="56" s="1"/>
  <c r="T164" i="41"/>
  <c r="M49" i="41"/>
  <c r="C94" i="56"/>
  <c r="K146" i="56"/>
  <c r="K25" i="56"/>
  <c r="L49" i="41"/>
  <c r="T49" i="41"/>
  <c r="F98" i="56"/>
  <c r="F112" i="56" s="1"/>
  <c r="I49" i="41"/>
  <c r="J98" i="56"/>
  <c r="J112" i="56" s="1"/>
  <c r="H97" i="56"/>
  <c r="H111" i="56" s="1"/>
  <c r="E96" i="56"/>
  <c r="E110" i="56" s="1"/>
  <c r="E42" i="41"/>
  <c r="E48" i="41"/>
  <c r="C93" i="56"/>
  <c r="C131" i="56" s="1"/>
  <c r="C107" i="56"/>
  <c r="C145" i="56" s="1"/>
  <c r="C124" i="56"/>
  <c r="R164" i="41"/>
  <c r="K97" i="56"/>
  <c r="K111" i="56" s="1"/>
  <c r="D94" i="56"/>
  <c r="F25" i="56"/>
  <c r="F146" i="56"/>
  <c r="F28" i="56"/>
  <c r="O33" i="41"/>
  <c r="D98" i="56"/>
  <c r="D112" i="56" s="1"/>
  <c r="F96" i="56"/>
  <c r="F110" i="56" s="1"/>
  <c r="O49" i="41"/>
  <c r="F97" i="56"/>
  <c r="F111" i="56" s="1"/>
  <c r="K28" i="56"/>
  <c r="T33" i="41"/>
  <c r="S49" i="41"/>
  <c r="J49" i="41"/>
  <c r="N41" i="41"/>
  <c r="E44" i="56" s="1"/>
  <c r="N47" i="41"/>
  <c r="I42" i="41"/>
  <c r="I48" i="41"/>
  <c r="O117" i="56"/>
  <c r="N117" i="56"/>
  <c r="J97" i="56"/>
  <c r="J111" i="56" s="1"/>
  <c r="L96" i="56"/>
  <c r="L110" i="56" s="1"/>
  <c r="I28" i="56"/>
  <c r="R33" i="41"/>
  <c r="H94" i="56"/>
  <c r="I98" i="56"/>
  <c r="I112" i="56" s="1"/>
  <c r="K49" i="41"/>
  <c r="G40" i="41"/>
  <c r="G46" i="41"/>
  <c r="I94" i="56"/>
  <c r="B40" i="34"/>
  <c r="L107" i="56"/>
  <c r="L145" i="56" s="1"/>
  <c r="L124" i="56"/>
  <c r="L93" i="56"/>
  <c r="L131" i="56" s="1"/>
  <c r="D95" i="56"/>
  <c r="D109" i="56" s="1"/>
  <c r="Q41" i="41"/>
  <c r="H44" i="56" s="1"/>
  <c r="Q47" i="41"/>
  <c r="U48" i="41"/>
  <c r="U42" i="41"/>
  <c r="L45" i="56" s="1"/>
  <c r="E98" i="56"/>
  <c r="E112" i="56" s="1"/>
  <c r="F95" i="56"/>
  <c r="F109" i="56" s="1"/>
  <c r="O42" i="41"/>
  <c r="F45" i="56" s="1"/>
  <c r="O48" i="41"/>
  <c r="K96" i="56"/>
  <c r="K110" i="56" s="1"/>
  <c r="G28" i="56"/>
  <c r="P33" i="41"/>
  <c r="H107" i="56"/>
  <c r="H145" i="56" s="1"/>
  <c r="H124" i="56"/>
  <c r="H93" i="56"/>
  <c r="H131" i="56" s="1"/>
  <c r="K42" i="41"/>
  <c r="K48" i="41"/>
  <c r="H95" i="56"/>
  <c r="H109" i="56" s="1"/>
  <c r="S164" i="41"/>
  <c r="U41" i="41"/>
  <c r="L44" i="56" s="1"/>
  <c r="U47" i="41"/>
  <c r="H48" i="41"/>
  <c r="H42" i="41"/>
  <c r="L94" i="56"/>
  <c r="F47" i="41"/>
  <c r="F41" i="41"/>
  <c r="H96" i="56"/>
  <c r="H110" i="56" s="1"/>
  <c r="L97" i="56"/>
  <c r="L111" i="56" s="1"/>
  <c r="K93" i="56"/>
  <c r="K131" i="56" s="1"/>
  <c r="K107" i="56"/>
  <c r="K145" i="56" s="1"/>
  <c r="K124" i="56"/>
  <c r="N48" i="41"/>
  <c r="N42" i="41"/>
  <c r="E45" i="56" s="1"/>
  <c r="J94" i="56"/>
  <c r="G94" i="56"/>
  <c r="M86" i="41"/>
  <c r="J48" i="41"/>
  <c r="J42" i="41"/>
  <c r="D107" i="56"/>
  <c r="D145" i="56" s="1"/>
  <c r="D124" i="56"/>
  <c r="D93" i="56"/>
  <c r="D131" i="56" s="1"/>
  <c r="N49" i="41"/>
  <c r="O86" i="41"/>
  <c r="D28" i="56"/>
  <c r="M33" i="41"/>
  <c r="T125" i="41"/>
  <c r="Q86" i="41"/>
  <c r="I93" i="56"/>
  <c r="I131" i="56" s="1"/>
  <c r="I107" i="56"/>
  <c r="I145" i="56" s="1"/>
  <c r="I124" i="56"/>
  <c r="R86" i="41"/>
  <c r="Q49" i="41"/>
  <c r="E97" i="56"/>
  <c r="E111" i="56" s="1"/>
  <c r="U49" i="41"/>
  <c r="G98" i="56"/>
  <c r="G112" i="56" s="1"/>
  <c r="E94" i="56"/>
  <c r="C28" i="56"/>
  <c r="L33" i="41"/>
  <c r="F93" i="56"/>
  <c r="F131" i="56" s="1"/>
  <c r="F107" i="56"/>
  <c r="F145" i="56" s="1"/>
  <c r="F124" i="56"/>
  <c r="S47" i="41"/>
  <c r="S41" i="41"/>
  <c r="J44" i="56" s="1"/>
  <c r="J40" i="41"/>
  <c r="J46" i="41"/>
  <c r="E28" i="56"/>
  <c r="N33" i="41"/>
  <c r="C96" i="56"/>
  <c r="C110" i="56" s="1"/>
  <c r="G97" i="56"/>
  <c r="G111" i="56" s="1"/>
  <c r="I95" i="56"/>
  <c r="I109" i="56" s="1"/>
  <c r="H28" i="56"/>
  <c r="Q33" i="41"/>
  <c r="H98" i="56"/>
  <c r="H112" i="56" s="1"/>
  <c r="F40" i="41"/>
  <c r="F46" i="41"/>
  <c r="F42" i="41"/>
  <c r="F48" i="41"/>
  <c r="J96" i="56"/>
  <c r="J110" i="56" s="1"/>
  <c r="L42" i="41"/>
  <c r="C45" i="56" s="1"/>
  <c r="L48" i="41"/>
  <c r="K40" i="41"/>
  <c r="K46" i="41"/>
  <c r="K94" i="56"/>
  <c r="L41" i="41"/>
  <c r="C44" i="56" s="1"/>
  <c r="L47" i="41"/>
  <c r="J93" i="56"/>
  <c r="J131" i="56" s="1"/>
  <c r="J107" i="56"/>
  <c r="J145" i="56" s="1"/>
  <c r="J124" i="56"/>
  <c r="P42" i="41"/>
  <c r="G45" i="56" s="1"/>
  <c r="P48" i="41"/>
  <c r="R41" i="41"/>
  <c r="I44" i="56" s="1"/>
  <c r="R47" i="41"/>
  <c r="L40" i="41"/>
  <c r="C43" i="56" s="1"/>
  <c r="L46" i="41"/>
  <c r="G96" i="56"/>
  <c r="G110" i="56" s="1"/>
  <c r="U46" i="41"/>
  <c r="U40" i="41"/>
  <c r="L43" i="56" s="1"/>
  <c r="Z60" i="34"/>
  <c r="H65" i="34"/>
  <c r="B61" i="34" s="1"/>
  <c r="H63" i="34"/>
  <c r="H64" i="34"/>
  <c r="G65" i="34"/>
  <c r="O40" i="41" l="1"/>
  <c r="F43" i="56" s="1"/>
  <c r="O46" i="41"/>
  <c r="K101" i="56"/>
  <c r="K33" i="56"/>
  <c r="T35" i="41"/>
  <c r="R42" i="41"/>
  <c r="I45" i="56" s="1"/>
  <c r="R48" i="41"/>
  <c r="I101" i="56"/>
  <c r="I108" i="56" s="1"/>
  <c r="I33" i="56"/>
  <c r="R35" i="41"/>
  <c r="F101" i="56"/>
  <c r="F33" i="56"/>
  <c r="O35" i="41"/>
  <c r="P40" i="41"/>
  <c r="G43" i="56" s="1"/>
  <c r="P46" i="41"/>
  <c r="L33" i="56"/>
  <c r="L101" i="56"/>
  <c r="U35" i="41"/>
  <c r="Q40" i="41"/>
  <c r="H43" i="56" s="1"/>
  <c r="Q46" i="41"/>
  <c r="F108" i="56"/>
  <c r="R46" i="41"/>
  <c r="R40" i="41"/>
  <c r="I43" i="56" s="1"/>
  <c r="H33" i="56"/>
  <c r="H101" i="56"/>
  <c r="H108" i="56" s="1"/>
  <c r="Q35" i="41"/>
  <c r="E101" i="56"/>
  <c r="E33" i="56"/>
  <c r="N35" i="41"/>
  <c r="T41" i="41"/>
  <c r="K44" i="56" s="1"/>
  <c r="T47" i="41"/>
  <c r="S48" i="41"/>
  <c r="S42" i="41"/>
  <c r="J45" i="56" s="1"/>
  <c r="G33" i="56"/>
  <c r="G101" i="56"/>
  <c r="G108" i="56" s="1"/>
  <c r="P35" i="41"/>
  <c r="D108" i="56"/>
  <c r="C101" i="56"/>
  <c r="C108" i="56" s="1"/>
  <c r="C33" i="56"/>
  <c r="L35" i="41"/>
  <c r="D33" i="56"/>
  <c r="D101" i="56"/>
  <c r="M35" i="41"/>
  <c r="S46" i="41"/>
  <c r="S40" i="41"/>
  <c r="J43" i="56" s="1"/>
  <c r="P41" i="41"/>
  <c r="G44" i="56" s="1"/>
  <c r="P47" i="41"/>
  <c r="E108" i="56"/>
  <c r="K108" i="56"/>
  <c r="M46" i="41"/>
  <c r="M40" i="41"/>
  <c r="D43" i="56" s="1"/>
  <c r="L108" i="56"/>
  <c r="T42" i="41"/>
  <c r="K45" i="56" s="1"/>
  <c r="T48" i="41"/>
  <c r="J101" i="56"/>
  <c r="J108" i="56" s="1"/>
  <c r="J33" i="56"/>
  <c r="S35" i="41"/>
  <c r="AA65" i="34"/>
  <c r="C61" i="34"/>
  <c r="H79" i="34"/>
  <c r="H80" i="34"/>
  <c r="H81" i="34"/>
  <c r="G81" i="34"/>
  <c r="G61" i="34"/>
  <c r="AA81" i="34" l="1"/>
  <c r="D61" i="34"/>
  <c r="D63" i="34" s="1"/>
  <c r="G42" i="56"/>
  <c r="P45" i="41"/>
  <c r="G35" i="56"/>
  <c r="M45" i="41"/>
  <c r="D35" i="56"/>
  <c r="D42" i="56"/>
  <c r="H35" i="56"/>
  <c r="Q45" i="41"/>
  <c r="H42" i="56"/>
  <c r="O45" i="41"/>
  <c r="F42" i="56"/>
  <c r="F35" i="56"/>
  <c r="J35" i="56"/>
  <c r="J42" i="56"/>
  <c r="S45" i="41"/>
  <c r="L45" i="41"/>
  <c r="C42" i="56"/>
  <c r="C35" i="56"/>
  <c r="K42" i="56"/>
  <c r="T45" i="41"/>
  <c r="K35" i="56"/>
  <c r="U45" i="41"/>
  <c r="L35" i="56"/>
  <c r="L42" i="56"/>
  <c r="I42" i="56"/>
  <c r="R45" i="41"/>
  <c r="I35" i="56"/>
  <c r="E35" i="56"/>
  <c r="E42" i="56"/>
  <c r="N45" i="41"/>
  <c r="Z61" i="34"/>
  <c r="AA61" i="34"/>
  <c r="Z62" i="34"/>
  <c r="C63" i="34"/>
  <c r="G63" i="34"/>
  <c r="Z63" i="34"/>
  <c r="AA63" i="34"/>
  <c r="G64" i="34"/>
  <c r="Z64" i="34"/>
  <c r="AA64" i="34"/>
  <c r="C65" i="34" s="1"/>
  <c r="G75" i="34"/>
  <c r="G77" i="34"/>
  <c r="G79" i="34"/>
  <c r="G80" i="34"/>
  <c r="AA80" i="34" l="1"/>
  <c r="AA79" i="34"/>
  <c r="AA77" i="34"/>
  <c r="AA75" i="34"/>
  <c r="Z65" i="34"/>
  <c r="G66" i="34"/>
  <c r="AA66" i="34"/>
  <c r="G67" i="34"/>
  <c r="AA67" i="34"/>
  <c r="G68" i="34"/>
  <c r="AA68" i="34"/>
  <c r="G69" i="34"/>
  <c r="AA69" i="34"/>
  <c r="G70" i="34"/>
  <c r="AA70" i="34"/>
  <c r="C66" i="34" s="1"/>
  <c r="G82" i="34"/>
  <c r="G83" i="34"/>
  <c r="G84" i="34"/>
  <c r="G85" i="34"/>
  <c r="G86" i="34"/>
  <c r="H66" i="34"/>
  <c r="D65" i="34" l="1"/>
  <c r="AA86" i="34"/>
  <c r="AA84" i="34"/>
  <c r="AA83" i="34"/>
  <c r="AA82" i="34"/>
  <c r="AA85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E104" i="34" s="1"/>
  <c r="D104" i="34" s="1"/>
  <c r="A107" i="34"/>
  <c r="A106" i="34"/>
  <c r="A105" i="34"/>
  <c r="A108" i="34"/>
  <c r="A109" i="34" s="1"/>
  <c r="A110" i="34" s="1"/>
  <c r="F108" i="34"/>
  <c r="F109" i="34"/>
  <c r="O1" i="13"/>
  <c r="N1" i="13"/>
  <c r="M1" i="13" s="1"/>
  <c r="C5" i="13"/>
  <c r="AS3" i="13"/>
  <c r="AR3" i="13" s="1"/>
  <c r="AQ3" i="13" s="1"/>
  <c r="AP3" i="13" s="1"/>
  <c r="AO3" i="13" s="1"/>
  <c r="AN3" i="13" s="1"/>
  <c r="AM3" i="13" s="1"/>
  <c r="AL3" i="13" s="1"/>
  <c r="AK3" i="13" s="1"/>
  <c r="AJ3" i="13" s="1"/>
  <c r="AI3" i="13" s="1"/>
  <c r="AH3" i="13" s="1"/>
  <c r="AG3" i="13" s="1"/>
  <c r="AF3" i="13" s="1"/>
  <c r="AE3" i="13" s="1"/>
  <c r="AD3" i="13" s="1"/>
  <c r="AC3" i="13" s="1"/>
  <c r="AB3" i="13" s="1"/>
  <c r="AA3" i="13" s="1"/>
  <c r="Z3" i="13" s="1"/>
  <c r="AA4" i="13"/>
  <c r="AB4" i="13" s="1"/>
  <c r="AC4" i="13" s="1"/>
  <c r="AD4" i="13" s="1"/>
  <c r="AE4" i="13" s="1"/>
  <c r="AF4" i="13" s="1"/>
  <c r="AG4" i="13" s="1"/>
  <c r="AH4" i="13" s="1"/>
  <c r="AI4" i="13" s="1"/>
  <c r="AJ4" i="13" s="1"/>
  <c r="AK4" i="13" s="1"/>
  <c r="AL4" i="13" s="1"/>
  <c r="AM4" i="13" s="1"/>
  <c r="AN4" i="13" s="1"/>
  <c r="AO4" i="13" s="1"/>
  <c r="AP4" i="13" s="1"/>
  <c r="AQ4" i="13" s="1"/>
  <c r="AR4" i="13" s="1"/>
  <c r="AS4" i="13" s="1"/>
  <c r="AT4" i="13" s="1"/>
  <c r="B5" i="13"/>
  <c r="B20" i="13" s="1"/>
  <c r="B35" i="13" s="1"/>
  <c r="B50" i="13" s="1"/>
  <c r="B65" i="13" s="1"/>
  <c r="B80" i="13" s="1"/>
  <c r="B95" i="13" s="1"/>
  <c r="B110" i="13" s="1"/>
  <c r="D5" i="13"/>
  <c r="Y5" i="13" s="1"/>
  <c r="B6" i="13"/>
  <c r="C6" i="13"/>
  <c r="D6" i="13"/>
  <c r="Y6" i="13"/>
  <c r="B7" i="13"/>
  <c r="C7" i="13"/>
  <c r="D7" i="13"/>
  <c r="Y7" i="13"/>
  <c r="B8" i="13"/>
  <c r="B23" i="13" s="1"/>
  <c r="B38" i="13" s="1"/>
  <c r="B53" i="13" s="1"/>
  <c r="C8" i="13"/>
  <c r="D8" i="13"/>
  <c r="Y8" i="13" s="1"/>
  <c r="B9" i="13"/>
  <c r="C9" i="13"/>
  <c r="D9" i="13"/>
  <c r="Y9" i="13"/>
  <c r="B10" i="13"/>
  <c r="C10" i="13"/>
  <c r="D10" i="13"/>
  <c r="B11" i="13"/>
  <c r="C11" i="13"/>
  <c r="D11" i="13"/>
  <c r="Y11" i="13"/>
  <c r="B12" i="13"/>
  <c r="C12" i="13"/>
  <c r="D12" i="13"/>
  <c r="Y12" i="13"/>
  <c r="B13" i="13"/>
  <c r="C13" i="13"/>
  <c r="C28" i="13" s="1"/>
  <c r="C43" i="13" s="1"/>
  <c r="C58" i="13" s="1"/>
  <c r="D13" i="13"/>
  <c r="Y13" i="13" s="1"/>
  <c r="B14" i="13"/>
  <c r="C14" i="13"/>
  <c r="D14" i="13"/>
  <c r="Y14" i="13"/>
  <c r="B15" i="13"/>
  <c r="C15" i="13"/>
  <c r="D15" i="13"/>
  <c r="Y15" i="13" s="1"/>
  <c r="B16" i="13"/>
  <c r="B31" i="13" s="1"/>
  <c r="B46" i="13" s="1"/>
  <c r="B61" i="13" s="1"/>
  <c r="B76" i="13" s="1"/>
  <c r="B91" i="13" s="1"/>
  <c r="B106" i="13" s="1"/>
  <c r="B121" i="13" s="1"/>
  <c r="C16" i="13"/>
  <c r="D16" i="13"/>
  <c r="Y16" i="13" s="1"/>
  <c r="O18" i="13"/>
  <c r="N18" i="13"/>
  <c r="M18" i="13" s="1"/>
  <c r="C20" i="13"/>
  <c r="C35" i="13" s="1"/>
  <c r="C50" i="13" s="1"/>
  <c r="D20" i="13"/>
  <c r="B21" i="13"/>
  <c r="C21" i="13"/>
  <c r="D21" i="13"/>
  <c r="B22" i="13"/>
  <c r="C22" i="13"/>
  <c r="C37" i="13" s="1"/>
  <c r="C52" i="13" s="1"/>
  <c r="C67" i="13" s="1"/>
  <c r="C82" i="13" s="1"/>
  <c r="C97" i="13" s="1"/>
  <c r="C112" i="13" s="1"/>
  <c r="D22" i="13"/>
  <c r="C23" i="13"/>
  <c r="D23" i="13"/>
  <c r="B24" i="13"/>
  <c r="C24" i="13"/>
  <c r="D24" i="13"/>
  <c r="B25" i="13"/>
  <c r="B40" i="13" s="1"/>
  <c r="B55" i="13" s="1"/>
  <c r="B70" i="13" s="1"/>
  <c r="B85" i="13" s="1"/>
  <c r="B100" i="13" s="1"/>
  <c r="B115" i="13" s="1"/>
  <c r="C25" i="13"/>
  <c r="B26" i="13"/>
  <c r="C26" i="13"/>
  <c r="D26" i="13"/>
  <c r="B27" i="13"/>
  <c r="C27" i="13"/>
  <c r="D27" i="13"/>
  <c r="D42" i="13" s="1"/>
  <c r="D57" i="13" s="1"/>
  <c r="D72" i="13" s="1"/>
  <c r="D87" i="13" s="1"/>
  <c r="D102" i="13" s="1"/>
  <c r="D117" i="13" s="1"/>
  <c r="B28" i="13"/>
  <c r="D28" i="13"/>
  <c r="B29" i="13"/>
  <c r="C29" i="13"/>
  <c r="D29" i="13"/>
  <c r="B30" i="13"/>
  <c r="C30" i="13"/>
  <c r="C45" i="13" s="1"/>
  <c r="C60" i="13" s="1"/>
  <c r="C75" i="13" s="1"/>
  <c r="C90" i="13" s="1"/>
  <c r="C105" i="13" s="1"/>
  <c r="C120" i="13" s="1"/>
  <c r="D30" i="13"/>
  <c r="C31" i="13"/>
  <c r="D31" i="13"/>
  <c r="N33" i="13"/>
  <c r="O33" i="13"/>
  <c r="D35" i="13"/>
  <c r="B36" i="13"/>
  <c r="C36" i="13"/>
  <c r="D36" i="13"/>
  <c r="D51" i="13" s="1"/>
  <c r="D66" i="13" s="1"/>
  <c r="D81" i="13" s="1"/>
  <c r="D96" i="13" s="1"/>
  <c r="D111" i="13" s="1"/>
  <c r="B37" i="13"/>
  <c r="D37" i="13"/>
  <c r="C38" i="13"/>
  <c r="D38" i="13"/>
  <c r="B39" i="13"/>
  <c r="C39" i="13"/>
  <c r="C54" i="13" s="1"/>
  <c r="C69" i="13" s="1"/>
  <c r="C84" i="13" s="1"/>
  <c r="C99" i="13" s="1"/>
  <c r="C114" i="13" s="1"/>
  <c r="D39" i="13"/>
  <c r="C40" i="13"/>
  <c r="B41" i="13"/>
  <c r="C41" i="13"/>
  <c r="D41" i="13"/>
  <c r="B42" i="13"/>
  <c r="B57" i="13" s="1"/>
  <c r="B72" i="13" s="1"/>
  <c r="B87" i="13" s="1"/>
  <c r="B102" i="13" s="1"/>
  <c r="B117" i="13" s="1"/>
  <c r="C42" i="13"/>
  <c r="B43" i="13"/>
  <c r="D43" i="13"/>
  <c r="B44" i="13"/>
  <c r="C44" i="13"/>
  <c r="D44" i="13"/>
  <c r="D59" i="13" s="1"/>
  <c r="D74" i="13" s="1"/>
  <c r="D89" i="13" s="1"/>
  <c r="D104" i="13" s="1"/>
  <c r="D119" i="13" s="1"/>
  <c r="B45" i="13"/>
  <c r="D45" i="13"/>
  <c r="C46" i="13"/>
  <c r="D46" i="13"/>
  <c r="N48" i="13"/>
  <c r="N63" i="13" s="1"/>
  <c r="O48" i="13"/>
  <c r="D50" i="13"/>
  <c r="B51" i="13"/>
  <c r="B66" i="13" s="1"/>
  <c r="B81" i="13" s="1"/>
  <c r="B96" i="13" s="1"/>
  <c r="B111" i="13" s="1"/>
  <c r="C51" i="13"/>
  <c r="B52" i="13"/>
  <c r="D52" i="13"/>
  <c r="C53" i="13"/>
  <c r="D53" i="13"/>
  <c r="D68" i="13" s="1"/>
  <c r="D83" i="13" s="1"/>
  <c r="D98" i="13" s="1"/>
  <c r="D113" i="13" s="1"/>
  <c r="B54" i="13"/>
  <c r="D54" i="13"/>
  <c r="C55" i="13"/>
  <c r="B56" i="13"/>
  <c r="C56" i="13"/>
  <c r="C71" i="13" s="1"/>
  <c r="C86" i="13" s="1"/>
  <c r="C101" i="13" s="1"/>
  <c r="C116" i="13" s="1"/>
  <c r="D56" i="13"/>
  <c r="C57" i="13"/>
  <c r="B58" i="13"/>
  <c r="D58" i="13"/>
  <c r="B59" i="13"/>
  <c r="B74" i="13" s="1"/>
  <c r="B89" i="13" s="1"/>
  <c r="B104" i="13" s="1"/>
  <c r="B119" i="13" s="1"/>
  <c r="C59" i="13"/>
  <c r="B60" i="13"/>
  <c r="D60" i="13"/>
  <c r="C61" i="13"/>
  <c r="D61" i="13"/>
  <c r="D76" i="13" s="1"/>
  <c r="D91" i="13" s="1"/>
  <c r="D106" i="13" s="1"/>
  <c r="D121" i="13" s="1"/>
  <c r="O63" i="13"/>
  <c r="C65" i="13"/>
  <c r="D65" i="13"/>
  <c r="C66" i="13"/>
  <c r="B67" i="13"/>
  <c r="D67" i="13"/>
  <c r="B68" i="13"/>
  <c r="C68" i="13"/>
  <c r="B69" i="13"/>
  <c r="D69" i="13"/>
  <c r="C70" i="13"/>
  <c r="B71" i="13"/>
  <c r="D71" i="13"/>
  <c r="C72" i="13"/>
  <c r="B73" i="13"/>
  <c r="C73" i="13"/>
  <c r="D73" i="13"/>
  <c r="C74" i="13"/>
  <c r="B75" i="13"/>
  <c r="D75" i="13"/>
  <c r="C76" i="13"/>
  <c r="C80" i="13"/>
  <c r="D80" i="13"/>
  <c r="C81" i="13"/>
  <c r="B82" i="13"/>
  <c r="D82" i="13"/>
  <c r="B83" i="13"/>
  <c r="C83" i="13"/>
  <c r="B84" i="13"/>
  <c r="D84" i="13"/>
  <c r="C85" i="13"/>
  <c r="B86" i="13"/>
  <c r="D86" i="13"/>
  <c r="C87" i="13"/>
  <c r="B88" i="13"/>
  <c r="C88" i="13"/>
  <c r="D88" i="13"/>
  <c r="C89" i="13"/>
  <c r="B90" i="13"/>
  <c r="D90" i="13"/>
  <c r="C91" i="13"/>
  <c r="C95" i="13"/>
  <c r="C110" i="13" s="1"/>
  <c r="D95" i="13"/>
  <c r="C96" i="13"/>
  <c r="B97" i="13"/>
  <c r="D97" i="13"/>
  <c r="B98" i="13"/>
  <c r="B113" i="13" s="1"/>
  <c r="C98" i="13"/>
  <c r="B99" i="13"/>
  <c r="D99" i="13"/>
  <c r="C100" i="13"/>
  <c r="B101" i="13"/>
  <c r="D101" i="13"/>
  <c r="C102" i="13"/>
  <c r="B103" i="13"/>
  <c r="C103" i="13"/>
  <c r="C118" i="13" s="1"/>
  <c r="D103" i="13"/>
  <c r="C104" i="13"/>
  <c r="B105" i="13"/>
  <c r="D105" i="13"/>
  <c r="C106" i="13"/>
  <c r="D110" i="13"/>
  <c r="C111" i="13"/>
  <c r="B112" i="13"/>
  <c r="D112" i="13"/>
  <c r="C113" i="13"/>
  <c r="B114" i="13"/>
  <c r="D114" i="13"/>
  <c r="C115" i="13"/>
  <c r="B116" i="13"/>
  <c r="D116" i="13"/>
  <c r="C117" i="13"/>
  <c r="B118" i="13"/>
  <c r="D118" i="13"/>
  <c r="C119" i="13"/>
  <c r="B120" i="13"/>
  <c r="D120" i="13"/>
  <c r="C121" i="13"/>
  <c r="C3" i="10"/>
  <c r="C18" i="10"/>
  <c r="D18" i="10"/>
  <c r="E18" i="10"/>
  <c r="C33" i="10"/>
  <c r="D33" i="10"/>
  <c r="E33" i="10"/>
  <c r="E48" i="10" s="1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E580" i="10" s="1"/>
  <c r="E595" i="10" s="1"/>
  <c r="C48" i="10"/>
  <c r="D48" i="10"/>
  <c r="C63" i="10"/>
  <c r="D63" i="10"/>
  <c r="C79" i="10"/>
  <c r="D79" i="10"/>
  <c r="D94" i="10" s="1"/>
  <c r="D109" i="10" s="1"/>
  <c r="D124" i="10" s="1"/>
  <c r="D139" i="10" s="1"/>
  <c r="D155" i="10" s="1"/>
  <c r="D170" i="10" s="1"/>
  <c r="D185" i="10" s="1"/>
  <c r="C94" i="10"/>
  <c r="C109" i="10"/>
  <c r="C124" i="10"/>
  <c r="C139" i="10" s="1"/>
  <c r="C155" i="10" s="1"/>
  <c r="C170" i="10" s="1"/>
  <c r="C185" i="10" s="1"/>
  <c r="C200" i="10" s="1"/>
  <c r="C215" i="10" s="1"/>
  <c r="C231" i="10" s="1"/>
  <c r="D200" i="10"/>
  <c r="D215" i="10" s="1"/>
  <c r="D231" i="10" s="1"/>
  <c r="D246" i="10" s="1"/>
  <c r="D261" i="10" s="1"/>
  <c r="D276" i="10" s="1"/>
  <c r="D291" i="10" s="1"/>
  <c r="D307" i="10" s="1"/>
  <c r="C246" i="10"/>
  <c r="C261" i="10" s="1"/>
  <c r="C276" i="10" s="1"/>
  <c r="C291" i="10" s="1"/>
  <c r="C307" i="10" s="1"/>
  <c r="C322" i="10" s="1"/>
  <c r="C337" i="10" s="1"/>
  <c r="C352" i="10" s="1"/>
  <c r="D322" i="10"/>
  <c r="D337" i="10" s="1"/>
  <c r="D352" i="10" s="1"/>
  <c r="D367" i="10" s="1"/>
  <c r="D383" i="10" s="1"/>
  <c r="D398" i="10" s="1"/>
  <c r="D413" i="10" s="1"/>
  <c r="D428" i="10" s="1"/>
  <c r="C367" i="10"/>
  <c r="C383" i="10" s="1"/>
  <c r="C398" i="10" s="1"/>
  <c r="C413" i="10" s="1"/>
  <c r="C428" i="10" s="1"/>
  <c r="C443" i="10" s="1"/>
  <c r="C459" i="10" s="1"/>
  <c r="C474" i="10" s="1"/>
  <c r="D443" i="10"/>
  <c r="D459" i="10" s="1"/>
  <c r="D474" i="10" s="1"/>
  <c r="D489" i="10" s="1"/>
  <c r="D504" i="10" s="1"/>
  <c r="D519" i="10" s="1"/>
  <c r="D535" i="10" s="1"/>
  <c r="D550" i="10" s="1"/>
  <c r="D565" i="10" s="1"/>
  <c r="D580" i="10" s="1"/>
  <c r="D595" i="10" s="1"/>
  <c r="C489" i="10"/>
  <c r="C504" i="10" s="1"/>
  <c r="C519" i="10" s="1"/>
  <c r="C535" i="10" s="1"/>
  <c r="C550" i="10" s="1"/>
  <c r="C565" i="10" s="1"/>
  <c r="C580" i="10" s="1"/>
  <c r="C595" i="10" s="1"/>
  <c r="C3" i="3"/>
  <c r="C18" i="3" s="1"/>
  <c r="C33" i="3" s="1"/>
  <c r="C48" i="3" s="1"/>
  <c r="D3" i="3"/>
  <c r="E3" i="3"/>
  <c r="F3" i="3"/>
  <c r="G3" i="3"/>
  <c r="H3" i="3"/>
  <c r="I3" i="3"/>
  <c r="J3" i="3"/>
  <c r="K3" i="3"/>
  <c r="K18" i="3" s="1"/>
  <c r="K33" i="3" s="1"/>
  <c r="K48" i="3" s="1"/>
  <c r="L3" i="3"/>
  <c r="M3" i="3"/>
  <c r="N3" i="3"/>
  <c r="D18" i="3"/>
  <c r="E18" i="3"/>
  <c r="E33" i="3" s="1"/>
  <c r="E48" i="3" s="1"/>
  <c r="E64" i="3" s="1"/>
  <c r="E79" i="3" s="1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E323" i="3" s="1"/>
  <c r="E338" i="3" s="1"/>
  <c r="E353" i="3" s="1"/>
  <c r="E369" i="3" s="1"/>
  <c r="E384" i="3" s="1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E582" i="3" s="1"/>
  <c r="E597" i="3" s="1"/>
  <c r="F18" i="3"/>
  <c r="G18" i="3"/>
  <c r="H18" i="3"/>
  <c r="I18" i="3"/>
  <c r="J18" i="3"/>
  <c r="L18" i="3"/>
  <c r="M18" i="3"/>
  <c r="M33" i="3" s="1"/>
  <c r="N18" i="3"/>
  <c r="D33" i="3"/>
  <c r="F33" i="3"/>
  <c r="G33" i="3"/>
  <c r="G48" i="3" s="1"/>
  <c r="H33" i="3"/>
  <c r="I33" i="3"/>
  <c r="J33" i="3"/>
  <c r="L33" i="3"/>
  <c r="N33" i="3"/>
  <c r="D48" i="3"/>
  <c r="F48" i="3"/>
  <c r="H48" i="3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I353" i="3" s="1"/>
  <c r="I369" i="3" s="1"/>
  <c r="I384" i="3" s="1"/>
  <c r="I399" i="3" s="1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I582" i="3" s="1"/>
  <c r="I597" i="3" s="1"/>
  <c r="J48" i="3"/>
  <c r="L48" i="3"/>
  <c r="M48" i="3"/>
  <c r="M64" i="3" s="1"/>
  <c r="M79" i="3" s="1"/>
  <c r="M94" i="3" s="1"/>
  <c r="M109" i="3" s="1"/>
  <c r="M125" i="3" s="1"/>
  <c r="M140" i="3" s="1"/>
  <c r="M155" i="3" s="1"/>
  <c r="M170" i="3" s="1"/>
  <c r="M186" i="3" s="1"/>
  <c r="M201" i="3" s="1"/>
  <c r="M216" i="3" s="1"/>
  <c r="N48" i="3"/>
  <c r="C64" i="3"/>
  <c r="D64" i="3"/>
  <c r="D79" i="3" s="1"/>
  <c r="D94" i="3" s="1"/>
  <c r="D109" i="3" s="1"/>
  <c r="D125" i="3" s="1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F64" i="3"/>
  <c r="G64" i="3"/>
  <c r="G79" i="3" s="1"/>
  <c r="G94" i="3" s="1"/>
  <c r="G109" i="3" s="1"/>
  <c r="G125" i="3" s="1"/>
  <c r="G140" i="3" s="1"/>
  <c r="G155" i="3" s="1"/>
  <c r="G170" i="3" s="1"/>
  <c r="H64" i="3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H582" i="3" s="1"/>
  <c r="H597" i="3" s="1"/>
  <c r="J64" i="3"/>
  <c r="K64" i="3"/>
  <c r="L64" i="3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N64" i="3"/>
  <c r="C79" i="3"/>
  <c r="F79" i="3"/>
  <c r="F94" i="3" s="1"/>
  <c r="F109" i="3" s="1"/>
  <c r="F125" i="3" s="1"/>
  <c r="F140" i="3" s="1"/>
  <c r="F155" i="3" s="1"/>
  <c r="F170" i="3" s="1"/>
  <c r="F186" i="3" s="1"/>
  <c r="F201" i="3" s="1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F582" i="3" s="1"/>
  <c r="J79" i="3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K79" i="3"/>
  <c r="N79" i="3"/>
  <c r="N94" i="3" s="1"/>
  <c r="N109" i="3" s="1"/>
  <c r="N125" i="3" s="1"/>
  <c r="N140" i="3" s="1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N582" i="3" s="1"/>
  <c r="C94" i="3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C369" i="3" s="1"/>
  <c r="C384" i="3" s="1"/>
  <c r="C399" i="3" s="1"/>
  <c r="C414" i="3" s="1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C582" i="3" s="1"/>
  <c r="C597" i="3" s="1"/>
  <c r="K94" i="3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K369" i="3" s="1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K582" i="3" s="1"/>
  <c r="K597" i="3" s="1"/>
  <c r="G186" i="3"/>
  <c r="G201" i="3" s="1"/>
  <c r="G216" i="3" s="1"/>
  <c r="G231" i="3" s="1"/>
  <c r="G247" i="3" s="1"/>
  <c r="G262" i="3" s="1"/>
  <c r="G277" i="3" s="1"/>
  <c r="G292" i="3" s="1"/>
  <c r="G308" i="3" s="1"/>
  <c r="G323" i="3" s="1"/>
  <c r="G338" i="3" s="1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G582" i="3" s="1"/>
  <c r="G597" i="3" s="1"/>
  <c r="M231" i="3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M582" i="3" s="1"/>
  <c r="M597" i="3" s="1"/>
  <c r="J567" i="3"/>
  <c r="J582" i="3" s="1"/>
  <c r="J597" i="3" s="1"/>
  <c r="D582" i="3"/>
  <c r="L582" i="3"/>
  <c r="L597" i="3" s="1"/>
  <c r="D597" i="3"/>
  <c r="F597" i="3"/>
  <c r="N597" i="3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A5" i="2"/>
  <c r="B5" i="2"/>
  <c r="A6" i="2"/>
  <c r="A7" i="2" s="1"/>
  <c r="A8" i="2" s="1"/>
  <c r="A9" i="2" s="1"/>
  <c r="A10" i="2" s="1"/>
  <c r="A11" i="2" s="1"/>
  <c r="A12" i="2" s="1"/>
  <c r="A13" i="2" s="1"/>
  <c r="A14" i="2" s="1"/>
  <c r="A15" i="2" s="1"/>
  <c r="B6" i="2"/>
  <c r="B7" i="2"/>
  <c r="B8" i="2" s="1"/>
  <c r="B9" i="2" s="1"/>
  <c r="B10" i="2" s="1"/>
  <c r="B11" i="2" s="1"/>
  <c r="B12" i="2" s="1"/>
  <c r="B13" i="2" s="1"/>
  <c r="B14" i="2" s="1"/>
  <c r="B15" i="2" s="1"/>
  <c r="A16" i="2"/>
  <c r="A17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B16" i="2"/>
  <c r="B17" i="2" s="1"/>
  <c r="B18" i="2" s="1"/>
  <c r="B19" i="2" s="1"/>
  <c r="B20" i="2" s="1"/>
  <c r="B21" i="2" s="1"/>
  <c r="B22" i="2" s="1"/>
  <c r="B23" i="2" s="1"/>
  <c r="B24" i="2" s="1"/>
  <c r="B25" i="2" s="1"/>
  <c r="B26" i="2" s="1"/>
  <c r="B27" i="2" s="1"/>
  <c r="A28" i="2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B28" i="2"/>
  <c r="B29" i="2" s="1"/>
  <c r="B30" i="2" s="1"/>
  <c r="B31" i="2" s="1"/>
  <c r="B32" i="2" s="1"/>
  <c r="B33" i="2" s="1"/>
  <c r="B34" i="2" s="1"/>
  <c r="B35" i="2" s="1"/>
  <c r="B36" i="2" s="1"/>
  <c r="B37" i="2" s="1"/>
  <c r="B38" i="2" s="1"/>
  <c r="B39" i="2" s="1"/>
  <c r="A40" i="2"/>
  <c r="A41" i="2" s="1"/>
  <c r="A42" i="2" s="1"/>
  <c r="A43" i="2" s="1"/>
  <c r="A44" i="2" s="1"/>
  <c r="A45" i="2" s="1"/>
  <c r="A46" i="2" s="1"/>
  <c r="A47" i="2" s="1"/>
  <c r="A48" i="2" s="1"/>
  <c r="A49" i="2" s="1"/>
  <c r="A50" i="2" s="1"/>
  <c r="A51" i="2" s="1"/>
  <c r="B40" i="2"/>
  <c r="B41" i="2" s="1"/>
  <c r="B42" i="2" s="1"/>
  <c r="B43" i="2" s="1"/>
  <c r="B44" i="2" s="1"/>
  <c r="B45" i="2" s="1"/>
  <c r="B46" i="2" s="1"/>
  <c r="B47" i="2" s="1"/>
  <c r="B48" i="2" s="1"/>
  <c r="B49" i="2" s="1"/>
  <c r="B50" i="2" s="1"/>
  <c r="B51" i="2" s="1"/>
  <c r="A52" i="2"/>
  <c r="A53" i="2" s="1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B52" i="2"/>
  <c r="B53" i="2" s="1"/>
  <c r="B54" i="2" s="1"/>
  <c r="B55" i="2" s="1"/>
  <c r="B56" i="2" s="1"/>
  <c r="B57" i="2" s="1"/>
  <c r="B58" i="2" s="1"/>
  <c r="B59" i="2" s="1"/>
  <c r="B60" i="2" s="1"/>
  <c r="B61" i="2" s="1"/>
  <c r="B62" i="2" s="1"/>
  <c r="B63" i="2" s="1"/>
  <c r="A64" i="2"/>
  <c r="A65" i="2" s="1"/>
  <c r="A66" i="2" s="1"/>
  <c r="A67" i="2" s="1"/>
  <c r="A68" i="2" s="1"/>
  <c r="A69" i="2" s="1"/>
  <c r="A70" i="2" s="1"/>
  <c r="A71" i="2" s="1"/>
  <c r="A72" i="2" s="1"/>
  <c r="A73" i="2" s="1"/>
  <c r="A74" i="2" s="1"/>
  <c r="A75" i="2" s="1"/>
  <c r="B64" i="2"/>
  <c r="B65" i="2" s="1"/>
  <c r="B66" i="2" s="1"/>
  <c r="B67" i="2" s="1"/>
  <c r="B68" i="2" s="1"/>
  <c r="B69" i="2" s="1"/>
  <c r="B70" i="2" s="1"/>
  <c r="B71" i="2" s="1"/>
  <c r="B72" i="2" s="1"/>
  <c r="B73" i="2" s="1"/>
  <c r="B74" i="2" s="1"/>
  <c r="B75" i="2" s="1"/>
  <c r="A76" i="2"/>
  <c r="A77" i="2" s="1"/>
  <c r="A78" i="2" s="1"/>
  <c r="A79" i="2" s="1"/>
  <c r="A80" i="2" s="1"/>
  <c r="A81" i="2" s="1"/>
  <c r="A82" i="2" s="1"/>
  <c r="A83" i="2" s="1"/>
  <c r="A84" i="2" s="1"/>
  <c r="A85" i="2" s="1"/>
  <c r="A86" i="2" s="1"/>
  <c r="A87" i="2" s="1"/>
  <c r="B76" i="2"/>
  <c r="B77" i="2" s="1"/>
  <c r="B78" i="2" s="1"/>
  <c r="B79" i="2" s="1"/>
  <c r="B80" i="2" s="1"/>
  <c r="B81" i="2" s="1"/>
  <c r="B82" i="2" s="1"/>
  <c r="B83" i="2" s="1"/>
  <c r="B84" i="2" s="1"/>
  <c r="B85" i="2" s="1"/>
  <c r="B86" i="2" s="1"/>
  <c r="B87" i="2" s="1"/>
  <c r="A88" i="2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B88" i="2"/>
  <c r="B89" i="2" s="1"/>
  <c r="B90" i="2" s="1"/>
  <c r="B91" i="2" s="1"/>
  <c r="B92" i="2" s="1"/>
  <c r="B93" i="2" s="1"/>
  <c r="B94" i="2" s="1"/>
  <c r="B95" i="2" s="1"/>
  <c r="B96" i="2" s="1"/>
  <c r="B97" i="2" s="1"/>
  <c r="B98" i="2" s="1"/>
  <c r="B99" i="2" s="1"/>
  <c r="A100" i="2"/>
  <c r="A101" i="2" s="1"/>
  <c r="A102" i="2" s="1"/>
  <c r="A103" i="2" s="1"/>
  <c r="A104" i="2" s="1"/>
  <c r="A105" i="2" s="1"/>
  <c r="A106" i="2" s="1"/>
  <c r="A107" i="2" s="1"/>
  <c r="A108" i="2" s="1"/>
  <c r="A109" i="2" s="1"/>
  <c r="A110" i="2" s="1"/>
  <c r="A111" i="2" s="1"/>
  <c r="B100" i="2"/>
  <c r="B101" i="2" s="1"/>
  <c r="B102" i="2" s="1"/>
  <c r="B103" i="2" s="1"/>
  <c r="B104" i="2" s="1"/>
  <c r="B105" i="2" s="1"/>
  <c r="B106" i="2" s="1"/>
  <c r="B107" i="2" s="1"/>
  <c r="B108" i="2" s="1"/>
  <c r="B109" i="2" s="1"/>
  <c r="B110" i="2" s="1"/>
  <c r="B111" i="2" s="1"/>
  <c r="A112" i="2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B112" i="2"/>
  <c r="B113" i="2" s="1"/>
  <c r="B114" i="2" s="1"/>
  <c r="B115" i="2" s="1"/>
  <c r="B116" i="2" s="1"/>
  <c r="B117" i="2" s="1"/>
  <c r="B118" i="2" s="1"/>
  <c r="B119" i="2" s="1"/>
  <c r="B120" i="2" s="1"/>
  <c r="B121" i="2" s="1"/>
  <c r="B122" i="2" s="1"/>
  <c r="B123" i="2" s="1"/>
  <c r="A124" i="2"/>
  <c r="A125" i="2" s="1"/>
  <c r="A126" i="2" s="1"/>
  <c r="A127" i="2" s="1"/>
  <c r="A128" i="2" s="1"/>
  <c r="A129" i="2" s="1"/>
  <c r="A130" i="2" s="1"/>
  <c r="A131" i="2" s="1"/>
  <c r="A132" i="2" s="1"/>
  <c r="A133" i="2" s="1"/>
  <c r="A134" i="2" s="1"/>
  <c r="A135" i="2" s="1"/>
  <c r="B124" i="2"/>
  <c r="B125" i="2" s="1"/>
  <c r="B126" i="2" s="1"/>
  <c r="B127" i="2" s="1"/>
  <c r="B128" i="2" s="1"/>
  <c r="B129" i="2" s="1"/>
  <c r="B130" i="2" s="1"/>
  <c r="B131" i="2" s="1"/>
  <c r="B132" i="2" s="1"/>
  <c r="B133" i="2" s="1"/>
  <c r="B134" i="2" s="1"/>
  <c r="B135" i="2" s="1"/>
  <c r="A136" i="2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B136" i="2"/>
  <c r="B137" i="2" s="1"/>
  <c r="B138" i="2" s="1"/>
  <c r="B139" i="2" s="1"/>
  <c r="B140" i="2" s="1"/>
  <c r="B141" i="2" s="1"/>
  <c r="B142" i="2" s="1"/>
  <c r="B143" i="2" s="1"/>
  <c r="B144" i="2" s="1"/>
  <c r="B145" i="2" s="1"/>
  <c r="B146" i="2" s="1"/>
  <c r="B147" i="2" s="1"/>
  <c r="A148" i="2"/>
  <c r="A149" i="2" s="1"/>
  <c r="A150" i="2" s="1"/>
  <c r="A151" i="2" s="1"/>
  <c r="A152" i="2" s="1"/>
  <c r="A153" i="2" s="1"/>
  <c r="A154" i="2" s="1"/>
  <c r="A155" i="2" s="1"/>
  <c r="A156" i="2" s="1"/>
  <c r="A157" i="2" s="1"/>
  <c r="A158" i="2" s="1"/>
  <c r="A159" i="2" s="1"/>
  <c r="B148" i="2"/>
  <c r="B149" i="2" s="1"/>
  <c r="B150" i="2" s="1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B161" i="2" s="1"/>
  <c r="B162" i="2" s="1"/>
  <c r="B163" i="2" s="1"/>
  <c r="B164" i="2" s="1"/>
  <c r="B165" i="2" s="1"/>
  <c r="B166" i="2" s="1"/>
  <c r="B167" i="2" s="1"/>
  <c r="B168" i="2" s="1"/>
  <c r="B169" i="2" s="1"/>
  <c r="B170" i="2" s="1"/>
  <c r="B171" i="2" s="1"/>
  <c r="A161" i="2"/>
  <c r="A162" i="2" s="1"/>
  <c r="A163" i="2" s="1"/>
  <c r="A164" i="2" s="1"/>
  <c r="A165" i="2" s="1"/>
  <c r="A166" i="2" s="1"/>
  <c r="A167" i="2" s="1"/>
  <c r="A168" i="2" s="1"/>
  <c r="A169" i="2" s="1"/>
  <c r="A170" i="2" s="1"/>
  <c r="A171" i="2" s="1"/>
  <c r="A172" i="2"/>
  <c r="B172" i="2"/>
  <c r="A173" i="2"/>
  <c r="A174" i="2" s="1"/>
  <c r="A175" i="2" s="1"/>
  <c r="A176" i="2" s="1"/>
  <c r="A177" i="2" s="1"/>
  <c r="A178" i="2" s="1"/>
  <c r="A179" i="2" s="1"/>
  <c r="A180" i="2" s="1"/>
  <c r="A181" i="2" s="1"/>
  <c r="A182" i="2" s="1"/>
  <c r="B173" i="2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3" i="2"/>
  <c r="A184" i="2"/>
  <c r="A185" i="2" s="1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4" i="2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A197" i="2" s="1"/>
  <c r="A198" i="2" s="1"/>
  <c r="A199" i="2" s="1"/>
  <c r="A200" i="2" s="1"/>
  <c r="A201" i="2" s="1"/>
  <c r="A202" i="2" s="1"/>
  <c r="A203" i="2" s="1"/>
  <c r="A204" i="2" s="1"/>
  <c r="A205" i="2" s="1"/>
  <c r="B196" i="2"/>
  <c r="B197" i="2"/>
  <c r="B198" i="2"/>
  <c r="B199" i="2"/>
  <c r="B200" i="2"/>
  <c r="B201" i="2"/>
  <c r="B202" i="2"/>
  <c r="B203" i="2"/>
  <c r="B204" i="2"/>
  <c r="B205" i="2" s="1"/>
  <c r="B206" i="2" s="1"/>
  <c r="B207" i="2" s="1"/>
  <c r="A206" i="2"/>
  <c r="A207" i="2" s="1"/>
  <c r="A208" i="2"/>
  <c r="B208" i="2"/>
  <c r="B209" i="2" s="1"/>
  <c r="B210" i="2" s="1"/>
  <c r="B211" i="2" s="1"/>
  <c r="B212" i="2" s="1"/>
  <c r="B213" i="2" s="1"/>
  <c r="B214" i="2" s="1"/>
  <c r="B215" i="2" s="1"/>
  <c r="B216" i="2" s="1"/>
  <c r="B217" i="2" s="1"/>
  <c r="B218" i="2" s="1"/>
  <c r="B219" i="2" s="1"/>
  <c r="A209" i="2"/>
  <c r="A210" i="2" s="1"/>
  <c r="A211" i="2" s="1"/>
  <c r="A212" i="2" s="1"/>
  <c r="A213" i="2" s="1"/>
  <c r="A214" i="2" s="1"/>
  <c r="A215" i="2" s="1"/>
  <c r="A216" i="2" s="1"/>
  <c r="A217" i="2" s="1"/>
  <c r="A218" i="2" s="1"/>
  <c r="A219" i="2" s="1"/>
  <c r="A220" i="2"/>
  <c r="B220" i="2"/>
  <c r="A221" i="2"/>
  <c r="A222" i="2" s="1"/>
  <c r="A223" i="2" s="1"/>
  <c r="A224" i="2" s="1"/>
  <c r="A225" i="2" s="1"/>
  <c r="A226" i="2" s="1"/>
  <c r="A227" i="2" s="1"/>
  <c r="A228" i="2" s="1"/>
  <c r="A229" i="2" s="1"/>
  <c r="A230" i="2" s="1"/>
  <c r="A231" i="2" s="1"/>
  <c r="B221" i="2"/>
  <c r="B222" i="2"/>
  <c r="B223" i="2"/>
  <c r="B224" i="2"/>
  <c r="B225" i="2"/>
  <c r="B226" i="2"/>
  <c r="B227" i="2"/>
  <c r="B228" i="2"/>
  <c r="B229" i="2"/>
  <c r="B230" i="2"/>
  <c r="B231" i="2"/>
  <c r="A232" i="2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B232" i="2"/>
  <c r="B233" i="2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3" i="1"/>
  <c r="B3" i="1"/>
  <c r="C3" i="1"/>
  <c r="B4" i="1"/>
  <c r="B5" i="1" s="1"/>
  <c r="C4" i="1"/>
  <c r="C5" i="1"/>
  <c r="B6" i="1"/>
  <c r="B7" i="1" s="1"/>
  <c r="B8" i="1" s="1"/>
  <c r="B9" i="1" s="1"/>
  <c r="B10" i="1" s="1"/>
  <c r="B11" i="1" s="1"/>
  <c r="B12" i="1" s="1"/>
  <c r="B13" i="1" s="1"/>
  <c r="B14" i="1" s="1"/>
  <c r="C6" i="1"/>
  <c r="C7" i="1"/>
  <c r="C8" i="2" s="1"/>
  <c r="C8" i="1"/>
  <c r="C9" i="2" s="1"/>
  <c r="C9" i="1"/>
  <c r="C10" i="1"/>
  <c r="C11" i="2" s="1"/>
  <c r="C11" i="1"/>
  <c r="C12" i="1"/>
  <c r="C13" i="1"/>
  <c r="C14" i="1"/>
  <c r="A15" i="1"/>
  <c r="A16" i="1" s="1"/>
  <c r="B15" i="1"/>
  <c r="C15" i="1"/>
  <c r="C16" i="2" s="1"/>
  <c r="B16" i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C16" i="1"/>
  <c r="C17" i="2" s="1"/>
  <c r="A17" i="1"/>
  <c r="A18" i="1" s="1"/>
  <c r="A19" i="1" s="1"/>
  <c r="A20" i="1" s="1"/>
  <c r="A21" i="1" s="1"/>
  <c r="A22" i="1" s="1"/>
  <c r="A23" i="1" s="1"/>
  <c r="A24" i="1" s="1"/>
  <c r="A25" i="1" s="1"/>
  <c r="A26" i="1" s="1"/>
  <c r="C17" i="1"/>
  <c r="C18" i="1"/>
  <c r="C19" i="2" s="1"/>
  <c r="C19" i="1"/>
  <c r="C20" i="1"/>
  <c r="C21" i="1"/>
  <c r="C22" i="1"/>
  <c r="C23" i="1"/>
  <c r="C24" i="1"/>
  <c r="C25" i="2" s="1"/>
  <c r="C25" i="1"/>
  <c r="C26" i="1"/>
  <c r="A27" i="1"/>
  <c r="A28" i="1" s="1"/>
  <c r="B27" i="1"/>
  <c r="B28" i="1" s="1"/>
  <c r="B29" i="1" s="1"/>
  <c r="B30" i="1" s="1"/>
  <c r="B31" i="1" s="1"/>
  <c r="B32" i="1" s="1"/>
  <c r="B33" i="1" s="1"/>
  <c r="B34" i="1" s="1"/>
  <c r="B35" i="1" s="1"/>
  <c r="B36" i="1" s="1"/>
  <c r="C27" i="1"/>
  <c r="C28" i="1"/>
  <c r="A29" i="1"/>
  <c r="A30" i="1" s="1"/>
  <c r="A31" i="1" s="1"/>
  <c r="A32" i="1" s="1"/>
  <c r="A33" i="1" s="1"/>
  <c r="C29" i="1"/>
  <c r="C30" i="1"/>
  <c r="C31" i="1"/>
  <c r="C32" i="1"/>
  <c r="C33" i="1"/>
  <c r="A34" i="1"/>
  <c r="A35" i="1" s="1"/>
  <c r="A36" i="1" s="1"/>
  <c r="A37" i="1" s="1"/>
  <c r="A38" i="1" s="1"/>
  <c r="C34" i="1"/>
  <c r="C35" i="1"/>
  <c r="C36" i="1"/>
  <c r="B37" i="1"/>
  <c r="B38" i="1" s="1"/>
  <c r="C37" i="1"/>
  <c r="C38" i="1"/>
  <c r="A39" i="1"/>
  <c r="B39" i="1"/>
  <c r="B40" i="1" s="1"/>
  <c r="B41" i="1" s="1"/>
  <c r="B42" i="1" s="1"/>
  <c r="B43" i="1" s="1"/>
  <c r="B44" i="1" s="1"/>
  <c r="C39" i="1"/>
  <c r="A40" i="1"/>
  <c r="A41" i="1" s="1"/>
  <c r="C40" i="1"/>
  <c r="C41" i="1"/>
  <c r="A42" i="1"/>
  <c r="A43" i="1" s="1"/>
  <c r="A44" i="1" s="1"/>
  <c r="A45" i="1" s="1"/>
  <c r="A46" i="1" s="1"/>
  <c r="A47" i="1" s="1"/>
  <c r="A48" i="1" s="1"/>
  <c r="A49" i="1" s="1"/>
  <c r="A50" i="1" s="1"/>
  <c r="C42" i="1"/>
  <c r="C43" i="1"/>
  <c r="C44" i="1"/>
  <c r="B45" i="1"/>
  <c r="B46" i="1" s="1"/>
  <c r="B47" i="1" s="1"/>
  <c r="B48" i="1" s="1"/>
  <c r="B49" i="1" s="1"/>
  <c r="B50" i="1" s="1"/>
  <c r="C45" i="1"/>
  <c r="C46" i="1"/>
  <c r="C47" i="1"/>
  <c r="C48" i="1"/>
  <c r="C49" i="1"/>
  <c r="C50" i="1"/>
  <c r="A51" i="1"/>
  <c r="B51" i="1"/>
  <c r="B52" i="1" s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1" i="1"/>
  <c r="A52" i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B64" i="1" s="1"/>
  <c r="B65" i="1" s="1"/>
  <c r="B66" i="1" s="1"/>
  <c r="B67" i="1" s="1"/>
  <c r="B68" i="1" s="1"/>
  <c r="C63" i="1"/>
  <c r="A64" i="1"/>
  <c r="A65" i="1" s="1"/>
  <c r="A66" i="1" s="1"/>
  <c r="A67" i="1" s="1"/>
  <c r="A68" i="1" s="1"/>
  <c r="A69" i="1" s="1"/>
  <c r="A70" i="1" s="1"/>
  <c r="A71" i="1" s="1"/>
  <c r="A72" i="1" s="1"/>
  <c r="A73" i="1" s="1"/>
  <c r="A74" i="1" s="1"/>
  <c r="C64" i="1"/>
  <c r="C65" i="1"/>
  <c r="C66" i="1"/>
  <c r="C67" i="1"/>
  <c r="C68" i="1"/>
  <c r="B69" i="1"/>
  <c r="B70" i="1" s="1"/>
  <c r="B71" i="1" s="1"/>
  <c r="B72" i="1" s="1"/>
  <c r="B73" i="1" s="1"/>
  <c r="B74" i="1" s="1"/>
  <c r="C69" i="1"/>
  <c r="C70" i="1"/>
  <c r="C71" i="1"/>
  <c r="C72" i="1"/>
  <c r="C73" i="1"/>
  <c r="C74" i="1"/>
  <c r="A75" i="1"/>
  <c r="B75" i="1"/>
  <c r="B76" i="1" s="1"/>
  <c r="C75" i="1"/>
  <c r="A76" i="1"/>
  <c r="A77" i="1" s="1"/>
  <c r="A78" i="1" s="1"/>
  <c r="A79" i="1" s="1"/>
  <c r="A80" i="1" s="1"/>
  <c r="A81" i="1" s="1"/>
  <c r="C76" i="1"/>
  <c r="B77" i="1"/>
  <c r="B78" i="1" s="1"/>
  <c r="B79" i="1" s="1"/>
  <c r="B80" i="1" s="1"/>
  <c r="B81" i="1" s="1"/>
  <c r="B82" i="1" s="1"/>
  <c r="B83" i="1" s="1"/>
  <c r="B84" i="1" s="1"/>
  <c r="B85" i="1" s="1"/>
  <c r="B86" i="1" s="1"/>
  <c r="C77" i="1"/>
  <c r="C78" i="1"/>
  <c r="C79" i="1"/>
  <c r="C80" i="1"/>
  <c r="C81" i="1"/>
  <c r="A82" i="1"/>
  <c r="A83" i="1" s="1"/>
  <c r="A84" i="1" s="1"/>
  <c r="A85" i="1" s="1"/>
  <c r="A86" i="1" s="1"/>
  <c r="C82" i="1"/>
  <c r="C83" i="1"/>
  <c r="C84" i="1"/>
  <c r="C85" i="1"/>
  <c r="C86" i="1"/>
  <c r="A87" i="1"/>
  <c r="B87" i="1"/>
  <c r="B88" i="1" s="1"/>
  <c r="B89" i="1" s="1"/>
  <c r="B90" i="1" s="1"/>
  <c r="B91" i="1" s="1"/>
  <c r="B92" i="1" s="1"/>
  <c r="C87" i="1"/>
  <c r="A88" i="1"/>
  <c r="A89" i="1" s="1"/>
  <c r="C88" i="1"/>
  <c r="C89" i="1"/>
  <c r="A90" i="1"/>
  <c r="A91" i="1" s="1"/>
  <c r="A92" i="1" s="1"/>
  <c r="A93" i="1" s="1"/>
  <c r="A94" i="1" s="1"/>
  <c r="A95" i="1" s="1"/>
  <c r="A96" i="1" s="1"/>
  <c r="A97" i="1" s="1"/>
  <c r="C90" i="1"/>
  <c r="C91" i="1"/>
  <c r="C92" i="1"/>
  <c r="B93" i="1"/>
  <c r="B94" i="1" s="1"/>
  <c r="B95" i="1" s="1"/>
  <c r="B96" i="1" s="1"/>
  <c r="B97" i="1" s="1"/>
  <c r="B98" i="1" s="1"/>
  <c r="C93" i="1"/>
  <c r="C94" i="1"/>
  <c r="C95" i="1"/>
  <c r="C96" i="1"/>
  <c r="C97" i="1"/>
  <c r="A98" i="1"/>
  <c r="C98" i="1"/>
  <c r="A99" i="1"/>
  <c r="B99" i="1"/>
  <c r="B100" i="1" s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99" i="1"/>
  <c r="A100" i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B112" i="1" s="1"/>
  <c r="B113" i="1" s="1"/>
  <c r="B114" i="1" s="1"/>
  <c r="B115" i="1" s="1"/>
  <c r="B116" i="1" s="1"/>
  <c r="C111" i="1"/>
  <c r="A112" i="1"/>
  <c r="A113" i="1" s="1"/>
  <c r="A114" i="1" s="1"/>
  <c r="A115" i="1" s="1"/>
  <c r="A116" i="1" s="1"/>
  <c r="A117" i="1" s="1"/>
  <c r="A118" i="1" s="1"/>
  <c r="A119" i="1" s="1"/>
  <c r="A120" i="1" s="1"/>
  <c r="A121" i="1" s="1"/>
  <c r="A122" i="1" s="1"/>
  <c r="C112" i="1"/>
  <c r="C113" i="1"/>
  <c r="C114" i="1"/>
  <c r="C115" i="1"/>
  <c r="C116" i="1"/>
  <c r="B117" i="1"/>
  <c r="B118" i="1" s="1"/>
  <c r="B119" i="1" s="1"/>
  <c r="B120" i="1" s="1"/>
  <c r="B121" i="1" s="1"/>
  <c r="B122" i="1" s="1"/>
  <c r="C117" i="1"/>
  <c r="C118" i="1"/>
  <c r="C119" i="1"/>
  <c r="C120" i="1"/>
  <c r="C121" i="1"/>
  <c r="C122" i="1"/>
  <c r="A123" i="1"/>
  <c r="B123" i="1"/>
  <c r="B124" i="1" s="1"/>
  <c r="C123" i="1"/>
  <c r="A124" i="1"/>
  <c r="A125" i="1" s="1"/>
  <c r="A126" i="1" s="1"/>
  <c r="A127" i="1" s="1"/>
  <c r="A128" i="1" s="1"/>
  <c r="A129" i="1" s="1"/>
  <c r="C124" i="1"/>
  <c r="B125" i="1"/>
  <c r="B126" i="1" s="1"/>
  <c r="B127" i="1" s="1"/>
  <c r="B128" i="1" s="1"/>
  <c r="B129" i="1" s="1"/>
  <c r="B130" i="1" s="1"/>
  <c r="B131" i="1" s="1"/>
  <c r="B132" i="1" s="1"/>
  <c r="C125" i="1"/>
  <c r="C126" i="1"/>
  <c r="C127" i="1"/>
  <c r="C128" i="1"/>
  <c r="C129" i="1"/>
  <c r="A130" i="1"/>
  <c r="A131" i="1" s="1"/>
  <c r="A132" i="1" s="1"/>
  <c r="A133" i="1" s="1"/>
  <c r="A134" i="1" s="1"/>
  <c r="C130" i="1"/>
  <c r="C131" i="1"/>
  <c r="C132" i="1"/>
  <c r="B133" i="1"/>
  <c r="B134" i="1" s="1"/>
  <c r="C133" i="1"/>
  <c r="C134" i="1"/>
  <c r="A135" i="1"/>
  <c r="B135" i="1"/>
  <c r="B136" i="1" s="1"/>
  <c r="B137" i="1" s="1"/>
  <c r="B138" i="1" s="1"/>
  <c r="B139" i="1" s="1"/>
  <c r="B140" i="1" s="1"/>
  <c r="C135" i="1"/>
  <c r="A136" i="1"/>
  <c r="A137" i="1" s="1"/>
  <c r="C136" i="1"/>
  <c r="C137" i="1"/>
  <c r="A138" i="1"/>
  <c r="A139" i="1" s="1"/>
  <c r="A140" i="1" s="1"/>
  <c r="A141" i="1" s="1"/>
  <c r="A142" i="1" s="1"/>
  <c r="A143" i="1" s="1"/>
  <c r="A144" i="1" s="1"/>
  <c r="A145" i="1" s="1"/>
  <c r="A146" i="1" s="1"/>
  <c r="C138" i="1"/>
  <c r="C139" i="1"/>
  <c r="C140" i="1"/>
  <c r="B141" i="1"/>
  <c r="B142" i="1" s="1"/>
  <c r="B143" i="1" s="1"/>
  <c r="B144" i="1" s="1"/>
  <c r="B145" i="1" s="1"/>
  <c r="B146" i="1" s="1"/>
  <c r="C141" i="1"/>
  <c r="C142" i="1"/>
  <c r="C143" i="1"/>
  <c r="C144" i="1"/>
  <c r="C145" i="1"/>
  <c r="C146" i="1"/>
  <c r="A147" i="1"/>
  <c r="B147" i="1"/>
  <c r="C147" i="1"/>
  <c r="A148" i="1"/>
  <c r="B148" i="1"/>
  <c r="B149" i="1" s="1"/>
  <c r="B150" i="1" s="1"/>
  <c r="B151" i="1" s="1"/>
  <c r="B152" i="1" s="1"/>
  <c r="B153" i="1" s="1"/>
  <c r="B154" i="1" s="1"/>
  <c r="B155" i="1" s="1"/>
  <c r="B156" i="1" s="1"/>
  <c r="B157" i="1" s="1"/>
  <c r="B158" i="1" s="1"/>
  <c r="C148" i="1"/>
  <c r="A149" i="1"/>
  <c r="C149" i="1"/>
  <c r="A150" i="1"/>
  <c r="C150" i="1"/>
  <c r="A151" i="1"/>
  <c r="C151" i="1"/>
  <c r="A152" i="1"/>
  <c r="C152" i="1"/>
  <c r="A153" i="1"/>
  <c r="C153" i="1"/>
  <c r="A154" i="1"/>
  <c r="C154" i="1"/>
  <c r="A155" i="1"/>
  <c r="C155" i="1"/>
  <c r="A156" i="1"/>
  <c r="C156" i="1"/>
  <c r="A157" i="1"/>
  <c r="C157" i="1"/>
  <c r="A158" i="1"/>
  <c r="C158" i="1"/>
  <c r="A159" i="1"/>
  <c r="A160" i="1" s="1"/>
  <c r="A161" i="1" s="1"/>
  <c r="A162" i="1" s="1"/>
  <c r="B159" i="1"/>
  <c r="C159" i="1"/>
  <c r="B160" i="1"/>
  <c r="C160" i="1"/>
  <c r="B161" i="1"/>
  <c r="B162" i="1" s="1"/>
  <c r="B163" i="1" s="1"/>
  <c r="B164" i="1" s="1"/>
  <c r="B165" i="1" s="1"/>
  <c r="B166" i="1" s="1"/>
  <c r="B167" i="1" s="1"/>
  <c r="B168" i="1" s="1"/>
  <c r="B169" i="1" s="1"/>
  <c r="B170" i="1" s="1"/>
  <c r="C161" i="1"/>
  <c r="C162" i="1"/>
  <c r="A163" i="1"/>
  <c r="A164" i="1" s="1"/>
  <c r="A165" i="1" s="1"/>
  <c r="A166" i="1" s="1"/>
  <c r="C163" i="1"/>
  <c r="C164" i="1"/>
  <c r="C165" i="1"/>
  <c r="C166" i="1"/>
  <c r="A167" i="1"/>
  <c r="A168" i="1" s="1"/>
  <c r="A169" i="1" s="1"/>
  <c r="A170" i="1" s="1"/>
  <c r="C167" i="1"/>
  <c r="C168" i="1"/>
  <c r="C169" i="1"/>
  <c r="C170" i="1"/>
  <c r="A171" i="1"/>
  <c r="B171" i="1"/>
  <c r="C171" i="1"/>
  <c r="A172" i="1"/>
  <c r="A173" i="1" s="1"/>
  <c r="A174" i="1" s="1"/>
  <c r="A175" i="1" s="1"/>
  <c r="A176" i="1" s="1"/>
  <c r="A177" i="1" s="1"/>
  <c r="A178" i="1" s="1"/>
  <c r="A179" i="1" s="1"/>
  <c r="A180" i="1" s="1"/>
  <c r="A181" i="1" s="1"/>
  <c r="A182" i="1" s="1"/>
  <c r="B172" i="1"/>
  <c r="C172" i="1"/>
  <c r="B173" i="1"/>
  <c r="B174" i="1" s="1"/>
  <c r="B175" i="1" s="1"/>
  <c r="B176" i="1" s="1"/>
  <c r="C173" i="1"/>
  <c r="C174" i="1"/>
  <c r="C175" i="1"/>
  <c r="C176" i="1"/>
  <c r="B177" i="1"/>
  <c r="B178" i="1" s="1"/>
  <c r="B179" i="1" s="1"/>
  <c r="C177" i="1"/>
  <c r="C178" i="1"/>
  <c r="C179" i="1"/>
  <c r="B180" i="1"/>
  <c r="B181" i="1" s="1"/>
  <c r="B182" i="1" s="1"/>
  <c r="C180" i="1"/>
  <c r="C181" i="1"/>
  <c r="C182" i="1"/>
  <c r="A183" i="1"/>
  <c r="A184" i="1" s="1"/>
  <c r="A185" i="1" s="1"/>
  <c r="A186" i="1" s="1"/>
  <c r="B183" i="1"/>
  <c r="C183" i="1"/>
  <c r="B184" i="1"/>
  <c r="C184" i="1"/>
  <c r="B185" i="1"/>
  <c r="C185" i="1"/>
  <c r="B186" i="1"/>
  <c r="B187" i="1" s="1"/>
  <c r="B188" i="1" s="1"/>
  <c r="B189" i="1" s="1"/>
  <c r="B190" i="1" s="1"/>
  <c r="B191" i="1" s="1"/>
  <c r="B192" i="1" s="1"/>
  <c r="B193" i="1" s="1"/>
  <c r="B194" i="1" s="1"/>
  <c r="C186" i="1"/>
  <c r="A187" i="1"/>
  <c r="A188" i="1" s="1"/>
  <c r="A189" i="1" s="1"/>
  <c r="A190" i="1" s="1"/>
  <c r="C187" i="1"/>
  <c r="C188" i="1"/>
  <c r="C189" i="1"/>
  <c r="C190" i="1"/>
  <c r="A191" i="1"/>
  <c r="A192" i="1" s="1"/>
  <c r="A193" i="1" s="1"/>
  <c r="A194" i="1" s="1"/>
  <c r="C191" i="1"/>
  <c r="C192" i="1"/>
  <c r="C193" i="1"/>
  <c r="C194" i="1"/>
  <c r="A195" i="1"/>
  <c r="B195" i="1"/>
  <c r="B196" i="1" s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5" i="1"/>
  <c r="A196" i="1"/>
  <c r="C196" i="1"/>
  <c r="A197" i="1"/>
  <c r="C197" i="1"/>
  <c r="A198" i="1"/>
  <c r="C198" i="1"/>
  <c r="A199" i="1"/>
  <c r="C199" i="1"/>
  <c r="A200" i="1"/>
  <c r="C200" i="1"/>
  <c r="A201" i="1"/>
  <c r="C201" i="1"/>
  <c r="A202" i="1"/>
  <c r="C202" i="1"/>
  <c r="A203" i="1"/>
  <c r="C203" i="1"/>
  <c r="A204" i="1"/>
  <c r="C204" i="1"/>
  <c r="A205" i="1"/>
  <c r="C205" i="1"/>
  <c r="A206" i="1"/>
  <c r="C206" i="1"/>
  <c r="A207" i="1"/>
  <c r="B207" i="1"/>
  <c r="C207" i="1"/>
  <c r="A208" i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8" i="1"/>
  <c r="C208" i="1"/>
  <c r="B209" i="1"/>
  <c r="C209" i="1"/>
  <c r="B210" i="1"/>
  <c r="C210" i="1"/>
  <c r="B211" i="1"/>
  <c r="C211" i="1"/>
  <c r="B212" i="1"/>
  <c r="C212" i="1"/>
  <c r="B213" i="1"/>
  <c r="C213" i="1"/>
  <c r="B214" i="1"/>
  <c r="C214" i="1"/>
  <c r="B215" i="1"/>
  <c r="C215" i="1"/>
  <c r="B216" i="1"/>
  <c r="C216" i="1"/>
  <c r="B217" i="1"/>
  <c r="C217" i="1"/>
  <c r="B218" i="1"/>
  <c r="C218" i="1"/>
  <c r="A219" i="1"/>
  <c r="B219" i="1"/>
  <c r="C219" i="1"/>
  <c r="A220" i="1"/>
  <c r="B220" i="1"/>
  <c r="B221" i="1" s="1"/>
  <c r="C220" i="1"/>
  <c r="A221" i="1"/>
  <c r="C221" i="1"/>
  <c r="A222" i="1"/>
  <c r="B222" i="1"/>
  <c r="B223" i="1" s="1"/>
  <c r="C222" i="1"/>
  <c r="A223" i="1"/>
  <c r="C223" i="1"/>
  <c r="A224" i="1"/>
  <c r="B224" i="1"/>
  <c r="B225" i="1" s="1"/>
  <c r="B226" i="1" s="1"/>
  <c r="B227" i="1" s="1"/>
  <c r="B228" i="1" s="1"/>
  <c r="B229" i="1" s="1"/>
  <c r="B230" i="1" s="1"/>
  <c r="C224" i="1"/>
  <c r="A225" i="1"/>
  <c r="C225" i="1"/>
  <c r="A226" i="1"/>
  <c r="C226" i="1"/>
  <c r="A227" i="1"/>
  <c r="A228" i="1" s="1"/>
  <c r="A229" i="1" s="1"/>
  <c r="A230" i="1" s="1"/>
  <c r="C227" i="1"/>
  <c r="C228" i="1"/>
  <c r="C229" i="1"/>
  <c r="C230" i="1"/>
  <c r="A231" i="1"/>
  <c r="A232" i="1" s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B231" i="1"/>
  <c r="C231" i="1"/>
  <c r="B232" i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2" i="1"/>
  <c r="C233" i="1"/>
  <c r="C234" i="1"/>
  <c r="C235" i="1"/>
  <c r="C236" i="1"/>
  <c r="C237" i="1"/>
  <c r="C238" i="1"/>
  <c r="C239" i="1"/>
  <c r="C240" i="1"/>
  <c r="C241" i="1"/>
  <c r="C242" i="1"/>
  <c r="F107" i="34" l="1"/>
  <c r="F106" i="34"/>
  <c r="F105" i="34"/>
  <c r="AT81" i="2"/>
  <c r="AU81" i="2"/>
  <c r="AT145" i="2"/>
  <c r="AU145" i="2"/>
  <c r="AT89" i="2"/>
  <c r="AU89" i="2"/>
  <c r="AT49" i="2"/>
  <c r="AU49" i="2"/>
  <c r="AT57" i="2"/>
  <c r="AU57" i="2"/>
  <c r="AT121" i="2"/>
  <c r="AU121" i="2"/>
  <c r="AT65" i="2"/>
  <c r="AU65" i="2"/>
  <c r="AT129" i="2"/>
  <c r="AU129" i="2"/>
  <c r="AT33" i="2"/>
  <c r="AU33" i="2"/>
  <c r="AT137" i="2"/>
  <c r="AU137" i="2"/>
  <c r="AT97" i="2"/>
  <c r="AU97" i="2"/>
  <c r="AT41" i="2"/>
  <c r="AU41" i="2"/>
  <c r="AT105" i="2"/>
  <c r="AU105" i="2"/>
  <c r="AT18" i="2"/>
  <c r="AU18" i="2"/>
  <c r="AT113" i="2"/>
  <c r="AU113" i="2"/>
  <c r="AT73" i="2"/>
  <c r="AU73" i="2"/>
  <c r="AT140" i="2"/>
  <c r="AU140" i="2"/>
  <c r="AT132" i="2"/>
  <c r="AU132" i="2"/>
  <c r="AT124" i="2"/>
  <c r="AU124" i="2"/>
  <c r="AT116" i="2"/>
  <c r="AU116" i="2"/>
  <c r="AT108" i="2"/>
  <c r="AU108" i="2"/>
  <c r="AT100" i="2"/>
  <c r="AU100" i="2"/>
  <c r="AT92" i="2"/>
  <c r="AU92" i="2"/>
  <c r="AT84" i="2"/>
  <c r="AU84" i="2"/>
  <c r="AT76" i="2"/>
  <c r="AU76" i="2"/>
  <c r="AT68" i="2"/>
  <c r="AU68" i="2"/>
  <c r="AT60" i="2"/>
  <c r="AU60" i="2"/>
  <c r="AT52" i="2"/>
  <c r="AU52" i="2"/>
  <c r="AT44" i="2"/>
  <c r="AU44" i="2"/>
  <c r="AT36" i="2"/>
  <c r="AU36" i="2"/>
  <c r="AU27" i="2"/>
  <c r="AT27" i="2"/>
  <c r="AT10" i="2"/>
  <c r="AU10" i="2"/>
  <c r="AU143" i="2"/>
  <c r="AT143" i="2"/>
  <c r="AU135" i="2"/>
  <c r="AT135" i="2"/>
  <c r="AU127" i="2"/>
  <c r="AT127" i="2"/>
  <c r="AU119" i="2"/>
  <c r="AT119" i="2"/>
  <c r="AU111" i="2"/>
  <c r="AT111" i="2"/>
  <c r="AU103" i="2"/>
  <c r="AT103" i="2"/>
  <c r="AU95" i="2"/>
  <c r="AT95" i="2"/>
  <c r="AU87" i="2"/>
  <c r="AT87" i="2"/>
  <c r="AU79" i="2"/>
  <c r="AT79" i="2"/>
  <c r="AU71" i="2"/>
  <c r="AT71" i="2"/>
  <c r="AU63" i="2"/>
  <c r="AT63" i="2"/>
  <c r="AU55" i="2"/>
  <c r="AT55" i="2"/>
  <c r="AU47" i="2"/>
  <c r="AT47" i="2"/>
  <c r="AU39" i="2"/>
  <c r="AT39" i="2"/>
  <c r="AT20" i="2"/>
  <c r="AU20" i="2"/>
  <c r="AT26" i="2"/>
  <c r="AU26" i="2"/>
  <c r="AT4" i="2"/>
  <c r="AU4" i="2"/>
  <c r="AT12" i="2"/>
  <c r="AU12" i="2"/>
  <c r="AT24" i="2"/>
  <c r="AU24" i="2"/>
  <c r="AT9" i="2"/>
  <c r="AU9" i="2"/>
  <c r="GB204" i="1"/>
  <c r="D204" i="1" s="1"/>
  <c r="GA204" i="1"/>
  <c r="GA240" i="1"/>
  <c r="GB240" i="1"/>
  <c r="D240" i="1" s="1"/>
  <c r="GA236" i="1"/>
  <c r="GB236" i="1"/>
  <c r="D236" i="1" s="1"/>
  <c r="GA232" i="1"/>
  <c r="GB232" i="1"/>
  <c r="D232" i="1" s="1"/>
  <c r="GA230" i="1"/>
  <c r="GB230" i="1"/>
  <c r="D230" i="1" s="1"/>
  <c r="G82" i="2"/>
  <c r="GB80" i="1"/>
  <c r="D80" i="1" s="1"/>
  <c r="D81" i="2" s="1"/>
  <c r="GA80" i="1"/>
  <c r="F81" i="2"/>
  <c r="AV81" i="2"/>
  <c r="AW81" i="2"/>
  <c r="GA229" i="1"/>
  <c r="GB229" i="1"/>
  <c r="D229" i="1" s="1"/>
  <c r="GB225" i="1"/>
  <c r="D225" i="1" s="1"/>
  <c r="GA225" i="1"/>
  <c r="GB196" i="1"/>
  <c r="D196" i="1" s="1"/>
  <c r="GA196" i="1"/>
  <c r="AT122" i="2"/>
  <c r="AU122" i="2"/>
  <c r="GA228" i="1"/>
  <c r="GB228" i="1"/>
  <c r="D228" i="1" s="1"/>
  <c r="GB221" i="1"/>
  <c r="D221" i="1" s="1"/>
  <c r="GA221" i="1"/>
  <c r="GA239" i="1"/>
  <c r="GB239" i="1"/>
  <c r="D239" i="1" s="1"/>
  <c r="GA235" i="1"/>
  <c r="GB235" i="1"/>
  <c r="D235" i="1" s="1"/>
  <c r="GA238" i="1"/>
  <c r="GB238" i="1"/>
  <c r="D238" i="1" s="1"/>
  <c r="GA234" i="1"/>
  <c r="GB234" i="1"/>
  <c r="D234" i="1" s="1"/>
  <c r="GB200" i="1"/>
  <c r="D200" i="1" s="1"/>
  <c r="GA200" i="1"/>
  <c r="GA242" i="1"/>
  <c r="GB242" i="1"/>
  <c r="D242" i="1" s="1"/>
  <c r="GB227" i="1"/>
  <c r="D227" i="1" s="1"/>
  <c r="GA227" i="1"/>
  <c r="GB194" i="1"/>
  <c r="D194" i="1" s="1"/>
  <c r="GA194" i="1"/>
  <c r="AT13" i="2"/>
  <c r="AU13" i="2"/>
  <c r="GA231" i="1"/>
  <c r="GB231" i="1"/>
  <c r="D231" i="1" s="1"/>
  <c r="GB241" i="1"/>
  <c r="D241" i="1" s="1"/>
  <c r="GA241" i="1"/>
  <c r="GB237" i="1"/>
  <c r="D237" i="1" s="1"/>
  <c r="GA237" i="1"/>
  <c r="GB233" i="1"/>
  <c r="D233" i="1" s="1"/>
  <c r="GA233" i="1"/>
  <c r="GB170" i="1"/>
  <c r="D170" i="1" s="1"/>
  <c r="GA170" i="1"/>
  <c r="AT66" i="2"/>
  <c r="AU66" i="2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B144" i="1"/>
  <c r="D144" i="1" s="1"/>
  <c r="D145" i="2" s="1"/>
  <c r="GA144" i="1"/>
  <c r="AV145" i="2"/>
  <c r="AW145" i="2"/>
  <c r="F145" i="2"/>
  <c r="G146" i="2"/>
  <c r="AT130" i="2"/>
  <c r="AU130" i="2"/>
  <c r="G90" i="2"/>
  <c r="AV89" i="2"/>
  <c r="AW89" i="2"/>
  <c r="F89" i="2"/>
  <c r="GB88" i="1"/>
  <c r="D88" i="1" s="1"/>
  <c r="D89" i="2" s="1"/>
  <c r="GA88" i="1"/>
  <c r="AV49" i="2"/>
  <c r="AW49" i="2"/>
  <c r="F49" i="2"/>
  <c r="G50" i="2"/>
  <c r="GB48" i="1"/>
  <c r="D48" i="1" s="1"/>
  <c r="D49" i="2" s="1"/>
  <c r="GA48" i="1"/>
  <c r="AT34" i="2"/>
  <c r="AU34" i="2"/>
  <c r="GB224" i="1"/>
  <c r="D224" i="1" s="1"/>
  <c r="GA224" i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B176" i="1"/>
  <c r="D176" i="1" s="1"/>
  <c r="GA176" i="1"/>
  <c r="GB151" i="1"/>
  <c r="D151" i="1" s="1"/>
  <c r="GA151" i="1"/>
  <c r="AT138" i="2"/>
  <c r="AU138" i="2"/>
  <c r="AT98" i="2"/>
  <c r="AU98" i="2"/>
  <c r="G58" i="2"/>
  <c r="AV57" i="2"/>
  <c r="AW57" i="2"/>
  <c r="F57" i="2"/>
  <c r="GB56" i="1"/>
  <c r="D56" i="1" s="1"/>
  <c r="D57" i="2" s="1"/>
  <c r="GA56" i="1"/>
  <c r="AT42" i="2"/>
  <c r="AU42" i="2"/>
  <c r="GA217" i="1"/>
  <c r="GB217" i="1"/>
  <c r="D217" i="1" s="1"/>
  <c r="GA213" i="1"/>
  <c r="GB213" i="1"/>
  <c r="D213" i="1" s="1"/>
  <c r="GA209" i="1"/>
  <c r="GB209" i="1"/>
  <c r="D209" i="1" s="1"/>
  <c r="GA192" i="1"/>
  <c r="GB192" i="1"/>
  <c r="D192" i="1" s="1"/>
  <c r="GA188" i="1"/>
  <c r="GB188" i="1"/>
  <c r="D188" i="1" s="1"/>
  <c r="GA184" i="1"/>
  <c r="GB184" i="1"/>
  <c r="D184" i="1" s="1"/>
  <c r="GB172" i="1"/>
  <c r="D172" i="1" s="1"/>
  <c r="GA172" i="1"/>
  <c r="G122" i="2"/>
  <c r="AV121" i="2"/>
  <c r="AW121" i="2"/>
  <c r="F121" i="2"/>
  <c r="GB120" i="1"/>
  <c r="D120" i="1" s="1"/>
  <c r="D121" i="2" s="1"/>
  <c r="GA120" i="1"/>
  <c r="AT106" i="2"/>
  <c r="AU106" i="2"/>
  <c r="F65" i="2"/>
  <c r="AV65" i="2"/>
  <c r="AW65" i="2"/>
  <c r="G66" i="2"/>
  <c r="GB64" i="1"/>
  <c r="D64" i="1" s="1"/>
  <c r="D65" i="2" s="1"/>
  <c r="GA64" i="1"/>
  <c r="GA223" i="1"/>
  <c r="GB223" i="1"/>
  <c r="D223" i="1" s="1"/>
  <c r="GA219" i="1"/>
  <c r="GB219" i="1"/>
  <c r="D219" i="1" s="1"/>
  <c r="GA202" i="1"/>
  <c r="GB202" i="1"/>
  <c r="D202" i="1" s="1"/>
  <c r="GA198" i="1"/>
  <c r="GB198" i="1"/>
  <c r="D198" i="1" s="1"/>
  <c r="AV129" i="2"/>
  <c r="AW129" i="2"/>
  <c r="F129" i="2"/>
  <c r="GB128" i="1"/>
  <c r="D128" i="1" s="1"/>
  <c r="D129" i="2" s="1"/>
  <c r="GA128" i="1"/>
  <c r="G130" i="2"/>
  <c r="AT114" i="2"/>
  <c r="AU114" i="2"/>
  <c r="AT74" i="2"/>
  <c r="AU74" i="2"/>
  <c r="G34" i="2"/>
  <c r="AV33" i="2"/>
  <c r="AW33" i="2"/>
  <c r="F33" i="2"/>
  <c r="GB32" i="1"/>
  <c r="D32" i="1" s="1"/>
  <c r="D33" i="2" s="1"/>
  <c r="GA32" i="1"/>
  <c r="GA216" i="1"/>
  <c r="GB216" i="1"/>
  <c r="D216" i="1" s="1"/>
  <c r="GA212" i="1"/>
  <c r="GB212" i="1"/>
  <c r="D212" i="1" s="1"/>
  <c r="GA208" i="1"/>
  <c r="GB208" i="1"/>
  <c r="D208" i="1" s="1"/>
  <c r="GA206" i="1"/>
  <c r="GB206" i="1"/>
  <c r="D206" i="1" s="1"/>
  <c r="GA191" i="1"/>
  <c r="GB191" i="1"/>
  <c r="D191" i="1" s="1"/>
  <c r="GA187" i="1"/>
  <c r="GB187" i="1"/>
  <c r="D187" i="1" s="1"/>
  <c r="GA182" i="1"/>
  <c r="GB182" i="1"/>
  <c r="D182" i="1" s="1"/>
  <c r="GB181" i="1"/>
  <c r="D181" i="1" s="1"/>
  <c r="GA181" i="1"/>
  <c r="GB155" i="1"/>
  <c r="D155" i="1" s="1"/>
  <c r="GA155" i="1"/>
  <c r="G138" i="2"/>
  <c r="AV137" i="2"/>
  <c r="AW137" i="2"/>
  <c r="F137" i="2"/>
  <c r="GB136" i="1"/>
  <c r="D136" i="1" s="1"/>
  <c r="D137" i="2" s="1"/>
  <c r="GA136" i="1"/>
  <c r="AV97" i="2"/>
  <c r="AW97" i="2"/>
  <c r="F97" i="2"/>
  <c r="G98" i="2"/>
  <c r="GB96" i="1"/>
  <c r="D96" i="1" s="1"/>
  <c r="D97" i="2" s="1"/>
  <c r="GA96" i="1"/>
  <c r="AT82" i="2"/>
  <c r="AU82" i="2"/>
  <c r="G42" i="2"/>
  <c r="AV41" i="2"/>
  <c r="AW41" i="2"/>
  <c r="F41" i="2"/>
  <c r="GB40" i="1"/>
  <c r="D40" i="1" s="1"/>
  <c r="D41" i="2" s="1"/>
  <c r="GA40" i="1"/>
  <c r="GB226" i="1"/>
  <c r="D226" i="1" s="1"/>
  <c r="GA226" i="1"/>
  <c r="GB222" i="1"/>
  <c r="D222" i="1" s="1"/>
  <c r="GA222" i="1"/>
  <c r="GB205" i="1"/>
  <c r="D205" i="1" s="1"/>
  <c r="GA205" i="1"/>
  <c r="GB201" i="1"/>
  <c r="D201" i="1" s="1"/>
  <c r="GA201" i="1"/>
  <c r="GB197" i="1"/>
  <c r="D197" i="1" s="1"/>
  <c r="GA197" i="1"/>
  <c r="GB180" i="1"/>
  <c r="D180" i="1" s="1"/>
  <c r="GA180" i="1"/>
  <c r="AT146" i="2"/>
  <c r="AU146" i="2"/>
  <c r="AV105" i="2"/>
  <c r="AW105" i="2"/>
  <c r="F105" i="2"/>
  <c r="GB104" i="1"/>
  <c r="D104" i="1" s="1"/>
  <c r="D105" i="2" s="1"/>
  <c r="GA104" i="1"/>
  <c r="G106" i="2"/>
  <c r="AT90" i="2"/>
  <c r="AU90" i="2"/>
  <c r="AT50" i="2"/>
  <c r="AU50" i="2"/>
  <c r="G19" i="2"/>
  <c r="F18" i="2"/>
  <c r="AW18" i="2"/>
  <c r="AV18" i="2"/>
  <c r="GB17" i="1"/>
  <c r="D17" i="1" s="1"/>
  <c r="D18" i="2" s="1"/>
  <c r="GA17" i="1"/>
  <c r="GB215" i="1"/>
  <c r="D215" i="1" s="1"/>
  <c r="GA215" i="1"/>
  <c r="GB211" i="1"/>
  <c r="D211" i="1" s="1"/>
  <c r="GA211" i="1"/>
  <c r="GB207" i="1"/>
  <c r="D207" i="1" s="1"/>
  <c r="GA207" i="1"/>
  <c r="GB190" i="1"/>
  <c r="D190" i="1" s="1"/>
  <c r="GA190" i="1"/>
  <c r="GB186" i="1"/>
  <c r="D186" i="1" s="1"/>
  <c r="GA186" i="1"/>
  <c r="GB147" i="1"/>
  <c r="D147" i="1" s="1"/>
  <c r="GA147" i="1"/>
  <c r="AV113" i="2"/>
  <c r="AW113" i="2"/>
  <c r="F113" i="2"/>
  <c r="G114" i="2"/>
  <c r="GB112" i="1"/>
  <c r="D112" i="1" s="1"/>
  <c r="D113" i="2" s="1"/>
  <c r="GA112" i="1"/>
  <c r="F73" i="2"/>
  <c r="GB72" i="1"/>
  <c r="D72" i="1" s="1"/>
  <c r="D73" i="2" s="1"/>
  <c r="GA72" i="1"/>
  <c r="AV73" i="2"/>
  <c r="AW73" i="2"/>
  <c r="G74" i="2"/>
  <c r="AT58" i="2"/>
  <c r="AU58" i="2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A139" i="1"/>
  <c r="GB139" i="1"/>
  <c r="D139" i="1" s="1"/>
  <c r="D140" i="2" s="1"/>
  <c r="AV140" i="2"/>
  <c r="AW140" i="2"/>
  <c r="F140" i="2"/>
  <c r="G141" i="2"/>
  <c r="AT133" i="2"/>
  <c r="AU133" i="2"/>
  <c r="GA131" i="1"/>
  <c r="GB131" i="1"/>
  <c r="D131" i="1" s="1"/>
  <c r="D132" i="2" s="1"/>
  <c r="AV132" i="2"/>
  <c r="AW132" i="2"/>
  <c r="F132" i="2"/>
  <c r="G133" i="2"/>
  <c r="AT125" i="2"/>
  <c r="AU125" i="2"/>
  <c r="GA123" i="1"/>
  <c r="GB123" i="1"/>
  <c r="D123" i="1" s="1"/>
  <c r="D124" i="2" s="1"/>
  <c r="G125" i="2"/>
  <c r="F124" i="2"/>
  <c r="AV124" i="2"/>
  <c r="AW124" i="2"/>
  <c r="AT117" i="2"/>
  <c r="AU117" i="2"/>
  <c r="GA115" i="1"/>
  <c r="GB115" i="1"/>
  <c r="D115" i="1" s="1"/>
  <c r="D116" i="2" s="1"/>
  <c r="AV116" i="2"/>
  <c r="AW116" i="2"/>
  <c r="F116" i="2"/>
  <c r="G117" i="2"/>
  <c r="AT109" i="2"/>
  <c r="AU109" i="2"/>
  <c r="GA107" i="1"/>
  <c r="GB107" i="1"/>
  <c r="D107" i="1" s="1"/>
  <c r="D108" i="2" s="1"/>
  <c r="F108" i="2"/>
  <c r="AV108" i="2"/>
  <c r="AW108" i="2"/>
  <c r="G109" i="2"/>
  <c r="AT101" i="2"/>
  <c r="AU101" i="2"/>
  <c r="GA99" i="1"/>
  <c r="GB99" i="1"/>
  <c r="D99" i="1" s="1"/>
  <c r="D100" i="2" s="1"/>
  <c r="F100" i="2"/>
  <c r="G101" i="2"/>
  <c r="AV100" i="2"/>
  <c r="AW100" i="2"/>
  <c r="AT93" i="2"/>
  <c r="AU93" i="2"/>
  <c r="F92" i="2"/>
  <c r="GA91" i="1"/>
  <c r="GB91" i="1"/>
  <c r="D91" i="1" s="1"/>
  <c r="D92" i="2" s="1"/>
  <c r="G93" i="2"/>
  <c r="AV92" i="2"/>
  <c r="AW92" i="2"/>
  <c r="AT85" i="2"/>
  <c r="AU85" i="2"/>
  <c r="F84" i="2"/>
  <c r="G85" i="2"/>
  <c r="AV84" i="2"/>
  <c r="AW84" i="2"/>
  <c r="GA83" i="1"/>
  <c r="GB83" i="1"/>
  <c r="D83" i="1" s="1"/>
  <c r="D84" i="2" s="1"/>
  <c r="AT77" i="2"/>
  <c r="AU77" i="2"/>
  <c r="G77" i="2"/>
  <c r="AV76" i="2"/>
  <c r="AW76" i="2"/>
  <c r="GA75" i="1"/>
  <c r="GB75" i="1"/>
  <c r="D75" i="1" s="1"/>
  <c r="D76" i="2" s="1"/>
  <c r="F76" i="2"/>
  <c r="AT69" i="2"/>
  <c r="AU69" i="2"/>
  <c r="G69" i="2"/>
  <c r="AV68" i="2"/>
  <c r="AW68" i="2"/>
  <c r="F68" i="2"/>
  <c r="GA67" i="1"/>
  <c r="GB67" i="1"/>
  <c r="D67" i="1" s="1"/>
  <c r="D68" i="2" s="1"/>
  <c r="AT61" i="2"/>
  <c r="AU61" i="2"/>
  <c r="GA59" i="1"/>
  <c r="GB59" i="1"/>
  <c r="D59" i="1" s="1"/>
  <c r="D60" i="2" s="1"/>
  <c r="G61" i="2"/>
  <c r="F60" i="2"/>
  <c r="AV60" i="2"/>
  <c r="AW60" i="2"/>
  <c r="AT53" i="2"/>
  <c r="AU53" i="2"/>
  <c r="GA51" i="1"/>
  <c r="GB51" i="1"/>
  <c r="D51" i="1" s="1"/>
  <c r="D52" i="2" s="1"/>
  <c r="G53" i="2"/>
  <c r="AV52" i="2"/>
  <c r="AW52" i="2"/>
  <c r="F52" i="2"/>
  <c r="AT45" i="2"/>
  <c r="AU45" i="2"/>
  <c r="GA43" i="1"/>
  <c r="GB43" i="1"/>
  <c r="D43" i="1" s="1"/>
  <c r="D44" i="2" s="1"/>
  <c r="AV44" i="2"/>
  <c r="AW44" i="2"/>
  <c r="F44" i="2"/>
  <c r="G45" i="2"/>
  <c r="AT37" i="2"/>
  <c r="AU37" i="2"/>
  <c r="GA35" i="1"/>
  <c r="GB35" i="1"/>
  <c r="D35" i="1" s="1"/>
  <c r="D36" i="2" s="1"/>
  <c r="AV36" i="2"/>
  <c r="AW36" i="2"/>
  <c r="F36" i="2"/>
  <c r="G37" i="2"/>
  <c r="G28" i="2"/>
  <c r="AV27" i="2"/>
  <c r="AW27" i="2"/>
  <c r="F27" i="2"/>
  <c r="GA26" i="1"/>
  <c r="GB26" i="1"/>
  <c r="D26" i="1" s="1"/>
  <c r="D27" i="2" s="1"/>
  <c r="GB9" i="1"/>
  <c r="D9" i="1" s="1"/>
  <c r="D10" i="2" s="1"/>
  <c r="GA9" i="1"/>
  <c r="G11" i="2"/>
  <c r="AW10" i="2"/>
  <c r="AV10" i="2"/>
  <c r="F10" i="2"/>
  <c r="GA179" i="1"/>
  <c r="GB179" i="1"/>
  <c r="D179" i="1" s="1"/>
  <c r="GA175" i="1"/>
  <c r="GB175" i="1"/>
  <c r="D175" i="1" s="1"/>
  <c r="GA171" i="1"/>
  <c r="GB171" i="1"/>
  <c r="D171" i="1" s="1"/>
  <c r="GA154" i="1"/>
  <c r="GB154" i="1"/>
  <c r="D154" i="1" s="1"/>
  <c r="GA150" i="1"/>
  <c r="GB150" i="1"/>
  <c r="D150" i="1" s="1"/>
  <c r="AT144" i="2"/>
  <c r="AU144" i="2"/>
  <c r="GA142" i="1"/>
  <c r="GB142" i="1"/>
  <c r="D142" i="1" s="1"/>
  <c r="D143" i="2" s="1"/>
  <c r="AV143" i="2"/>
  <c r="AW143" i="2"/>
  <c r="F143" i="2"/>
  <c r="G144" i="2"/>
  <c r="AT136" i="2"/>
  <c r="AU136" i="2"/>
  <c r="G136" i="2"/>
  <c r="AV135" i="2"/>
  <c r="AW135" i="2"/>
  <c r="F135" i="2"/>
  <c r="GA134" i="1"/>
  <c r="GB134" i="1"/>
  <c r="D134" i="1" s="1"/>
  <c r="D135" i="2" s="1"/>
  <c r="AT128" i="2"/>
  <c r="AU128" i="2"/>
  <c r="AV127" i="2"/>
  <c r="AW127" i="2"/>
  <c r="F127" i="2"/>
  <c r="GA126" i="1"/>
  <c r="GB126" i="1"/>
  <c r="D126" i="1" s="1"/>
  <c r="D127" i="2" s="1"/>
  <c r="G128" i="2"/>
  <c r="AT120" i="2"/>
  <c r="AU120" i="2"/>
  <c r="G120" i="2"/>
  <c r="AV119" i="2"/>
  <c r="AW119" i="2"/>
  <c r="F119" i="2"/>
  <c r="GA118" i="1"/>
  <c r="GB118" i="1"/>
  <c r="D118" i="1" s="1"/>
  <c r="D119" i="2" s="1"/>
  <c r="AT112" i="2"/>
  <c r="AU112" i="2"/>
  <c r="AV111" i="2"/>
  <c r="AW111" i="2"/>
  <c r="F111" i="2"/>
  <c r="GA110" i="1"/>
  <c r="GB110" i="1"/>
  <c r="D110" i="1" s="1"/>
  <c r="D111" i="2" s="1"/>
  <c r="G112" i="2"/>
  <c r="AT104" i="2"/>
  <c r="AU104" i="2"/>
  <c r="AV103" i="2"/>
  <c r="AW103" i="2"/>
  <c r="F103" i="2"/>
  <c r="G104" i="2"/>
  <c r="GA102" i="1"/>
  <c r="GB102" i="1"/>
  <c r="D102" i="1" s="1"/>
  <c r="D103" i="2" s="1"/>
  <c r="AT96" i="2"/>
  <c r="AU96" i="2"/>
  <c r="AV95" i="2"/>
  <c r="AW95" i="2"/>
  <c r="F95" i="2"/>
  <c r="GA94" i="1"/>
  <c r="GB94" i="1"/>
  <c r="D94" i="1" s="1"/>
  <c r="D95" i="2" s="1"/>
  <c r="G96" i="2"/>
  <c r="AT88" i="2"/>
  <c r="AU88" i="2"/>
  <c r="G88" i="2"/>
  <c r="AV87" i="2"/>
  <c r="AW87" i="2"/>
  <c r="F87" i="2"/>
  <c r="GA86" i="1"/>
  <c r="GB86" i="1"/>
  <c r="D86" i="1" s="1"/>
  <c r="D87" i="2" s="1"/>
  <c r="AT80" i="2"/>
  <c r="AU80" i="2"/>
  <c r="G80" i="2"/>
  <c r="AV79" i="2"/>
  <c r="AW79" i="2"/>
  <c r="F79" i="2"/>
  <c r="GA78" i="1"/>
  <c r="GB78" i="1"/>
  <c r="D78" i="1" s="1"/>
  <c r="D79" i="2" s="1"/>
  <c r="AT72" i="2"/>
  <c r="AU72" i="2"/>
  <c r="F71" i="2"/>
  <c r="GA70" i="1"/>
  <c r="GB70" i="1"/>
  <c r="D70" i="1" s="1"/>
  <c r="D71" i="2" s="1"/>
  <c r="G72" i="2"/>
  <c r="AV71" i="2"/>
  <c r="AW71" i="2"/>
  <c r="F63" i="2"/>
  <c r="G64" i="2"/>
  <c r="AV63" i="2"/>
  <c r="AW63" i="2"/>
  <c r="GA62" i="1"/>
  <c r="GB62" i="1"/>
  <c r="D62" i="1" s="1"/>
  <c r="D63" i="2" s="1"/>
  <c r="AT56" i="2"/>
  <c r="AU56" i="2"/>
  <c r="G56" i="2"/>
  <c r="AV55" i="2"/>
  <c r="AW55" i="2"/>
  <c r="F55" i="2"/>
  <c r="GA54" i="1"/>
  <c r="GB54" i="1"/>
  <c r="D54" i="1" s="1"/>
  <c r="D55" i="2" s="1"/>
  <c r="AT48" i="2"/>
  <c r="AU48" i="2"/>
  <c r="AV47" i="2"/>
  <c r="AW47" i="2"/>
  <c r="F47" i="2"/>
  <c r="G48" i="2"/>
  <c r="GA46" i="1"/>
  <c r="GB46" i="1"/>
  <c r="D46" i="1" s="1"/>
  <c r="D47" i="2" s="1"/>
  <c r="AT40" i="2"/>
  <c r="AU40" i="2"/>
  <c r="G40" i="2"/>
  <c r="AV39" i="2"/>
  <c r="AW39" i="2"/>
  <c r="F39" i="2"/>
  <c r="GA38" i="1"/>
  <c r="GB38" i="1"/>
  <c r="D38" i="1" s="1"/>
  <c r="D39" i="2" s="1"/>
  <c r="G32" i="2"/>
  <c r="AV31" i="2"/>
  <c r="AW31" i="2"/>
  <c r="F31" i="2"/>
  <c r="GA30" i="1"/>
  <c r="GB30" i="1"/>
  <c r="D30" i="1" s="1"/>
  <c r="D31" i="2" s="1"/>
  <c r="AV29" i="2"/>
  <c r="AW29" i="2"/>
  <c r="GA28" i="1"/>
  <c r="GB28" i="1"/>
  <c r="D28" i="1" s="1"/>
  <c r="AT21" i="2"/>
  <c r="AU21" i="2"/>
  <c r="G21" i="2"/>
  <c r="F20" i="2"/>
  <c r="AV20" i="2"/>
  <c r="AW20" i="2"/>
  <c r="GB19" i="1"/>
  <c r="D19" i="1" s="1"/>
  <c r="D20" i="2" s="1"/>
  <c r="GA19" i="1"/>
  <c r="G14" i="2"/>
  <c r="AV13" i="2"/>
  <c r="AW13" i="2"/>
  <c r="F13" i="2"/>
  <c r="GA12" i="1"/>
  <c r="GB12" i="1"/>
  <c r="D12" i="1" s="1"/>
  <c r="D13" i="2" s="1"/>
  <c r="AU11" i="2"/>
  <c r="AT11" i="2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AU147" i="2"/>
  <c r="AT147" i="2"/>
  <c r="G147" i="2"/>
  <c r="AW146" i="2"/>
  <c r="AV146" i="2"/>
  <c r="F146" i="2"/>
  <c r="GA145" i="1"/>
  <c r="GB145" i="1"/>
  <c r="D145" i="1" s="1"/>
  <c r="D146" i="2" s="1"/>
  <c r="AU139" i="2"/>
  <c r="AT139" i="2"/>
  <c r="GA137" i="1"/>
  <c r="GB137" i="1"/>
  <c r="D137" i="1" s="1"/>
  <c r="D138" i="2" s="1"/>
  <c r="AW138" i="2"/>
  <c r="AV138" i="2"/>
  <c r="F138" i="2"/>
  <c r="G139" i="2"/>
  <c r="AU131" i="2"/>
  <c r="AT131" i="2"/>
  <c r="GA129" i="1"/>
  <c r="GB129" i="1"/>
  <c r="D129" i="1" s="1"/>
  <c r="D130" i="2" s="1"/>
  <c r="G131" i="2"/>
  <c r="F130" i="2"/>
  <c r="AW130" i="2"/>
  <c r="AV130" i="2"/>
  <c r="AU123" i="2"/>
  <c r="AT123" i="2"/>
  <c r="GA121" i="1"/>
  <c r="GB121" i="1"/>
  <c r="D121" i="1" s="1"/>
  <c r="D122" i="2" s="1"/>
  <c r="F122" i="2"/>
  <c r="G123" i="2"/>
  <c r="AW122" i="2"/>
  <c r="AV122" i="2"/>
  <c r="AU115" i="2"/>
  <c r="AT115" i="2"/>
  <c r="GA113" i="1"/>
  <c r="GB113" i="1"/>
  <c r="D113" i="1" s="1"/>
  <c r="D114" i="2" s="1"/>
  <c r="AW114" i="2"/>
  <c r="AV114" i="2"/>
  <c r="F114" i="2"/>
  <c r="G115" i="2"/>
  <c r="AU107" i="2"/>
  <c r="AT107" i="2"/>
  <c r="GA105" i="1"/>
  <c r="GB105" i="1"/>
  <c r="D105" i="1" s="1"/>
  <c r="D106" i="2" s="1"/>
  <c r="F106" i="2"/>
  <c r="G107" i="2"/>
  <c r="AW106" i="2"/>
  <c r="AV106" i="2"/>
  <c r="AU99" i="2"/>
  <c r="AT99" i="2"/>
  <c r="GA97" i="1"/>
  <c r="GB97" i="1"/>
  <c r="D97" i="1" s="1"/>
  <c r="D98" i="2" s="1"/>
  <c r="F98" i="2"/>
  <c r="AW98" i="2"/>
  <c r="AV98" i="2"/>
  <c r="G99" i="2"/>
  <c r="AU91" i="2"/>
  <c r="AT91" i="2"/>
  <c r="F90" i="2"/>
  <c r="GA89" i="1"/>
  <c r="GB89" i="1"/>
  <c r="D89" i="1" s="1"/>
  <c r="D90" i="2" s="1"/>
  <c r="G91" i="2"/>
  <c r="AW90" i="2"/>
  <c r="AV90" i="2"/>
  <c r="AU83" i="2"/>
  <c r="AT83" i="2"/>
  <c r="F82" i="2"/>
  <c r="G83" i="2"/>
  <c r="AW82" i="2"/>
  <c r="AV82" i="2"/>
  <c r="GA81" i="1"/>
  <c r="GB81" i="1"/>
  <c r="D81" i="1" s="1"/>
  <c r="D82" i="2" s="1"/>
  <c r="AU75" i="2"/>
  <c r="AT75" i="2"/>
  <c r="G75" i="2"/>
  <c r="AW74" i="2"/>
  <c r="AV74" i="2"/>
  <c r="GA73" i="1"/>
  <c r="GB73" i="1"/>
  <c r="D73" i="1" s="1"/>
  <c r="D74" i="2" s="1"/>
  <c r="F74" i="2"/>
  <c r="AU67" i="2"/>
  <c r="AT67" i="2"/>
  <c r="F66" i="2"/>
  <c r="G67" i="2"/>
  <c r="AW66" i="2"/>
  <c r="AV66" i="2"/>
  <c r="GA65" i="1"/>
  <c r="GB65" i="1"/>
  <c r="D65" i="1" s="1"/>
  <c r="D66" i="2" s="1"/>
  <c r="AU59" i="2"/>
  <c r="AT59" i="2"/>
  <c r="GA57" i="1"/>
  <c r="GB57" i="1"/>
  <c r="D57" i="1" s="1"/>
  <c r="D58" i="2" s="1"/>
  <c r="AW58" i="2"/>
  <c r="AV58" i="2"/>
  <c r="G59" i="2"/>
  <c r="F58" i="2"/>
  <c r="AU51" i="2"/>
  <c r="AT51" i="2"/>
  <c r="GA49" i="1"/>
  <c r="GB49" i="1"/>
  <c r="D49" i="1" s="1"/>
  <c r="D50" i="2" s="1"/>
  <c r="AW50" i="2"/>
  <c r="AV50" i="2"/>
  <c r="G51" i="2"/>
  <c r="F50" i="2"/>
  <c r="AU43" i="2"/>
  <c r="AT43" i="2"/>
  <c r="GA41" i="1"/>
  <c r="GB41" i="1"/>
  <c r="D41" i="1" s="1"/>
  <c r="D42" i="2" s="1"/>
  <c r="AW42" i="2"/>
  <c r="AV42" i="2"/>
  <c r="F42" i="2"/>
  <c r="G43" i="2"/>
  <c r="AU35" i="2"/>
  <c r="AT35" i="2"/>
  <c r="GA33" i="1"/>
  <c r="GB33" i="1"/>
  <c r="D33" i="1" s="1"/>
  <c r="D34" i="2" s="1"/>
  <c r="AW34" i="2"/>
  <c r="AV34" i="2"/>
  <c r="F34" i="2"/>
  <c r="G35" i="2"/>
  <c r="GA25" i="1"/>
  <c r="GB25" i="1"/>
  <c r="D25" i="1" s="1"/>
  <c r="D26" i="2" s="1"/>
  <c r="AW26" i="2"/>
  <c r="AV26" i="2"/>
  <c r="F26" i="2"/>
  <c r="G27" i="2"/>
  <c r="AT25" i="2"/>
  <c r="AU25" i="2"/>
  <c r="AT22" i="2"/>
  <c r="AU22" i="2"/>
  <c r="AT14" i="2"/>
  <c r="AU14" i="2"/>
  <c r="GB3" i="1"/>
  <c r="D3" i="1" s="1"/>
  <c r="D4" i="2" s="1"/>
  <c r="GA3" i="1"/>
  <c r="G5" i="2"/>
  <c r="AV4" i="2"/>
  <c r="AW4" i="2"/>
  <c r="GA178" i="1"/>
  <c r="GB178" i="1"/>
  <c r="D178" i="1" s="1"/>
  <c r="GA174" i="1"/>
  <c r="GB174" i="1"/>
  <c r="D174" i="1" s="1"/>
  <c r="GA157" i="1"/>
  <c r="GB157" i="1"/>
  <c r="D157" i="1" s="1"/>
  <c r="GA153" i="1"/>
  <c r="GB153" i="1"/>
  <c r="D153" i="1" s="1"/>
  <c r="GA149" i="1"/>
  <c r="GB149" i="1"/>
  <c r="D149" i="1" s="1"/>
  <c r="AT142" i="2"/>
  <c r="AU142" i="2"/>
  <c r="AV141" i="2"/>
  <c r="AW141" i="2"/>
  <c r="F141" i="2"/>
  <c r="G142" i="2"/>
  <c r="GA140" i="1"/>
  <c r="GB140" i="1"/>
  <c r="D140" i="1" s="1"/>
  <c r="D141" i="2" s="1"/>
  <c r="AT134" i="2"/>
  <c r="AU134" i="2"/>
  <c r="G134" i="2"/>
  <c r="AV133" i="2"/>
  <c r="AW133" i="2"/>
  <c r="F133" i="2"/>
  <c r="GA132" i="1"/>
  <c r="GB132" i="1"/>
  <c r="D132" i="1" s="1"/>
  <c r="D133" i="2" s="1"/>
  <c r="AT126" i="2"/>
  <c r="AU126" i="2"/>
  <c r="AV125" i="2"/>
  <c r="AW125" i="2"/>
  <c r="F125" i="2"/>
  <c r="G126" i="2"/>
  <c r="GA124" i="1"/>
  <c r="GB124" i="1"/>
  <c r="D124" i="1" s="1"/>
  <c r="D125" i="2" s="1"/>
  <c r="AT118" i="2"/>
  <c r="AU118" i="2"/>
  <c r="G118" i="2"/>
  <c r="AV117" i="2"/>
  <c r="AW117" i="2"/>
  <c r="F117" i="2"/>
  <c r="GA116" i="1"/>
  <c r="GB116" i="1"/>
  <c r="D116" i="1" s="1"/>
  <c r="D117" i="2" s="1"/>
  <c r="AT110" i="2"/>
  <c r="AU110" i="2"/>
  <c r="AV109" i="2"/>
  <c r="AW109" i="2"/>
  <c r="F109" i="2"/>
  <c r="G110" i="2"/>
  <c r="GA108" i="1"/>
  <c r="GB108" i="1"/>
  <c r="D108" i="1" s="1"/>
  <c r="D109" i="2" s="1"/>
  <c r="AT102" i="2"/>
  <c r="AU102" i="2"/>
  <c r="AV101" i="2"/>
  <c r="AW101" i="2"/>
  <c r="F101" i="2"/>
  <c r="GA100" i="1"/>
  <c r="GB100" i="1"/>
  <c r="D100" i="1" s="1"/>
  <c r="D101" i="2" s="1"/>
  <c r="G102" i="2"/>
  <c r="AT94" i="2"/>
  <c r="AU94" i="2"/>
  <c r="AV93" i="2"/>
  <c r="AW93" i="2"/>
  <c r="G94" i="2"/>
  <c r="F93" i="2"/>
  <c r="GA92" i="1"/>
  <c r="GB92" i="1"/>
  <c r="D92" i="1" s="1"/>
  <c r="D93" i="2" s="1"/>
  <c r="AT86" i="2"/>
  <c r="AU86" i="2"/>
  <c r="G86" i="2"/>
  <c r="AV85" i="2"/>
  <c r="AW85" i="2"/>
  <c r="F85" i="2"/>
  <c r="GA84" i="1"/>
  <c r="GB84" i="1"/>
  <c r="D84" i="1" s="1"/>
  <c r="D85" i="2" s="1"/>
  <c r="AT78" i="2"/>
  <c r="AU78" i="2"/>
  <c r="F77" i="2"/>
  <c r="GA76" i="1"/>
  <c r="GB76" i="1"/>
  <c r="D76" i="1" s="1"/>
  <c r="D77" i="2" s="1"/>
  <c r="G78" i="2"/>
  <c r="AV77" i="2"/>
  <c r="AW77" i="2"/>
  <c r="AT70" i="2"/>
  <c r="AU70" i="2"/>
  <c r="F69" i="2"/>
  <c r="GA68" i="1"/>
  <c r="GB68" i="1"/>
  <c r="D68" i="1" s="1"/>
  <c r="D69" i="2" s="1"/>
  <c r="AV69" i="2"/>
  <c r="AW69" i="2"/>
  <c r="G70" i="2"/>
  <c r="AT62" i="2"/>
  <c r="AU62" i="2"/>
  <c r="G62" i="2"/>
  <c r="F61" i="2"/>
  <c r="AV61" i="2"/>
  <c r="AW61" i="2"/>
  <c r="GA60" i="1"/>
  <c r="GB60" i="1"/>
  <c r="D60" i="1" s="1"/>
  <c r="D61" i="2" s="1"/>
  <c r="AT54" i="2"/>
  <c r="AU54" i="2"/>
  <c r="G54" i="2"/>
  <c r="AV53" i="2"/>
  <c r="AW53" i="2"/>
  <c r="F53" i="2"/>
  <c r="GA52" i="1"/>
  <c r="GB52" i="1"/>
  <c r="D52" i="1" s="1"/>
  <c r="D53" i="2" s="1"/>
  <c r="AT46" i="2"/>
  <c r="AU46" i="2"/>
  <c r="F45" i="2"/>
  <c r="G46" i="2"/>
  <c r="AV45" i="2"/>
  <c r="AW45" i="2"/>
  <c r="GA44" i="1"/>
  <c r="GB44" i="1"/>
  <c r="D44" i="1" s="1"/>
  <c r="D45" i="2" s="1"/>
  <c r="AT38" i="2"/>
  <c r="AU38" i="2"/>
  <c r="G38" i="2"/>
  <c r="AV37" i="2"/>
  <c r="AW37" i="2"/>
  <c r="F37" i="2"/>
  <c r="GA36" i="1"/>
  <c r="GB36" i="1"/>
  <c r="D36" i="1" s="1"/>
  <c r="D37" i="2" s="1"/>
  <c r="G22" i="2"/>
  <c r="F21" i="2"/>
  <c r="AV21" i="2"/>
  <c r="AW21" i="2"/>
  <c r="GB20" i="1"/>
  <c r="D20" i="1" s="1"/>
  <c r="D21" i="2" s="1"/>
  <c r="GA20" i="1"/>
  <c r="AT5" i="2"/>
  <c r="AU5" i="2"/>
  <c r="GA167" i="1"/>
  <c r="GB167" i="1"/>
  <c r="D167" i="1" s="1"/>
  <c r="GA163" i="1"/>
  <c r="GB163" i="1"/>
  <c r="D163" i="1" s="1"/>
  <c r="GA159" i="1"/>
  <c r="GB159" i="1"/>
  <c r="D159" i="1" s="1"/>
  <c r="G145" i="2"/>
  <c r="AV144" i="2"/>
  <c r="AW144" i="2"/>
  <c r="F144" i="2"/>
  <c r="GA143" i="1"/>
  <c r="GB143" i="1"/>
  <c r="D143" i="1" s="1"/>
  <c r="D144" i="2" s="1"/>
  <c r="GA135" i="1"/>
  <c r="GB135" i="1"/>
  <c r="D135" i="1" s="1"/>
  <c r="D136" i="2" s="1"/>
  <c r="AV136" i="2"/>
  <c r="AW136" i="2"/>
  <c r="F136" i="2"/>
  <c r="G137" i="2"/>
  <c r="GA127" i="1"/>
  <c r="GB127" i="1"/>
  <c r="D127" i="1" s="1"/>
  <c r="D128" i="2" s="1"/>
  <c r="G129" i="2"/>
  <c r="F128" i="2"/>
  <c r="AV128" i="2"/>
  <c r="AW128" i="2"/>
  <c r="GA119" i="1"/>
  <c r="GB119" i="1"/>
  <c r="D119" i="1" s="1"/>
  <c r="D120" i="2" s="1"/>
  <c r="AV120" i="2"/>
  <c r="AW120" i="2"/>
  <c r="F120" i="2"/>
  <c r="G121" i="2"/>
  <c r="GA111" i="1"/>
  <c r="GB111" i="1"/>
  <c r="D111" i="1" s="1"/>
  <c r="D112" i="2" s="1"/>
  <c r="F112" i="2"/>
  <c r="G113" i="2"/>
  <c r="AV112" i="2"/>
  <c r="AW112" i="2"/>
  <c r="GA103" i="1"/>
  <c r="GB103" i="1"/>
  <c r="D103" i="1" s="1"/>
  <c r="D104" i="2" s="1"/>
  <c r="F104" i="2"/>
  <c r="AV104" i="2"/>
  <c r="AW104" i="2"/>
  <c r="G105" i="2"/>
  <c r="GA95" i="1"/>
  <c r="GB95" i="1"/>
  <c r="D95" i="1" s="1"/>
  <c r="D96" i="2" s="1"/>
  <c r="F96" i="2"/>
  <c r="G97" i="2"/>
  <c r="AV96" i="2"/>
  <c r="AW96" i="2"/>
  <c r="F88" i="2"/>
  <c r="GA87" i="1"/>
  <c r="GB87" i="1"/>
  <c r="D87" i="1" s="1"/>
  <c r="D88" i="2" s="1"/>
  <c r="G89" i="2"/>
  <c r="AV88" i="2"/>
  <c r="AW88" i="2"/>
  <c r="G81" i="2"/>
  <c r="F80" i="2"/>
  <c r="AV80" i="2"/>
  <c r="AW80" i="2"/>
  <c r="GA79" i="1"/>
  <c r="GB79" i="1"/>
  <c r="D79" i="1" s="1"/>
  <c r="D80" i="2" s="1"/>
  <c r="G73" i="2"/>
  <c r="AV72" i="2"/>
  <c r="AW72" i="2"/>
  <c r="F72" i="2"/>
  <c r="GA71" i="1"/>
  <c r="GB71" i="1"/>
  <c r="D71" i="1" s="1"/>
  <c r="D72" i="2" s="1"/>
  <c r="G65" i="2"/>
  <c r="GA63" i="1"/>
  <c r="GB63" i="1"/>
  <c r="D63" i="1" s="1"/>
  <c r="F64" i="2"/>
  <c r="AV64" i="2"/>
  <c r="AW64" i="2"/>
  <c r="GA55" i="1"/>
  <c r="GB55" i="1"/>
  <c r="D55" i="1" s="1"/>
  <c r="D56" i="2" s="1"/>
  <c r="F56" i="2"/>
  <c r="AV56" i="2"/>
  <c r="AW56" i="2"/>
  <c r="G57" i="2"/>
  <c r="GA47" i="1"/>
  <c r="GB47" i="1"/>
  <c r="D47" i="1" s="1"/>
  <c r="D48" i="2" s="1"/>
  <c r="AV48" i="2"/>
  <c r="AW48" i="2"/>
  <c r="G49" i="2"/>
  <c r="F48" i="2"/>
  <c r="GA39" i="1"/>
  <c r="GB39" i="1"/>
  <c r="D39" i="1" s="1"/>
  <c r="D40" i="2" s="1"/>
  <c r="AV40" i="2"/>
  <c r="AW40" i="2"/>
  <c r="F40" i="2"/>
  <c r="G41" i="2"/>
  <c r="GA31" i="1"/>
  <c r="GB31" i="1"/>
  <c r="D31" i="1" s="1"/>
  <c r="D32" i="2" s="1"/>
  <c r="AV32" i="2"/>
  <c r="AW32" i="2"/>
  <c r="F32" i="2"/>
  <c r="G33" i="2"/>
  <c r="GB27" i="1"/>
  <c r="D27" i="1" s="1"/>
  <c r="GA27" i="1"/>
  <c r="AV28" i="2"/>
  <c r="AW28" i="2"/>
  <c r="F28" i="2"/>
  <c r="GB177" i="1"/>
  <c r="D177" i="1" s="1"/>
  <c r="GA177" i="1"/>
  <c r="GB173" i="1"/>
  <c r="D173" i="1" s="1"/>
  <c r="GA173" i="1"/>
  <c r="GB156" i="1"/>
  <c r="D156" i="1" s="1"/>
  <c r="GA156" i="1"/>
  <c r="GB152" i="1"/>
  <c r="D152" i="1" s="1"/>
  <c r="GA152" i="1"/>
  <c r="GB148" i="1"/>
  <c r="D148" i="1" s="1"/>
  <c r="GA148" i="1"/>
  <c r="GA146" i="1"/>
  <c r="GB146" i="1"/>
  <c r="D146" i="1" s="1"/>
  <c r="D147" i="2" s="1"/>
  <c r="AV147" i="2"/>
  <c r="AW147" i="2"/>
  <c r="F147" i="2"/>
  <c r="G140" i="2"/>
  <c r="AV139" i="2"/>
  <c r="AW139" i="2"/>
  <c r="F139" i="2"/>
  <c r="GA138" i="1"/>
  <c r="GB138" i="1"/>
  <c r="D138" i="1" s="1"/>
  <c r="D139" i="2" s="1"/>
  <c r="AV131" i="2"/>
  <c r="AW131" i="2"/>
  <c r="F131" i="2"/>
  <c r="GA130" i="1"/>
  <c r="GB130" i="1"/>
  <c r="D130" i="1" s="1"/>
  <c r="D131" i="2" s="1"/>
  <c r="G132" i="2"/>
  <c r="AV123" i="2"/>
  <c r="AW123" i="2"/>
  <c r="GA122" i="1"/>
  <c r="GB122" i="1"/>
  <c r="D122" i="1" s="1"/>
  <c r="D123" i="2" s="1"/>
  <c r="F123" i="2"/>
  <c r="G124" i="2"/>
  <c r="G116" i="2"/>
  <c r="AV115" i="2"/>
  <c r="AW115" i="2"/>
  <c r="F115" i="2"/>
  <c r="GA114" i="1"/>
  <c r="GB114" i="1"/>
  <c r="D114" i="1" s="1"/>
  <c r="D115" i="2" s="1"/>
  <c r="AV107" i="2"/>
  <c r="AW107" i="2"/>
  <c r="F107" i="2"/>
  <c r="GA106" i="1"/>
  <c r="GB106" i="1"/>
  <c r="D106" i="1" s="1"/>
  <c r="D107" i="2" s="1"/>
  <c r="G108" i="2"/>
  <c r="AV99" i="2"/>
  <c r="AW99" i="2"/>
  <c r="F99" i="2"/>
  <c r="G100" i="2"/>
  <c r="GA98" i="1"/>
  <c r="GB98" i="1"/>
  <c r="D98" i="1" s="1"/>
  <c r="D99" i="2" s="1"/>
  <c r="G92" i="2"/>
  <c r="AV91" i="2"/>
  <c r="AW91" i="2"/>
  <c r="GA90" i="1"/>
  <c r="GB90" i="1"/>
  <c r="D90" i="1" s="1"/>
  <c r="D91" i="2" s="1"/>
  <c r="F91" i="2"/>
  <c r="G84" i="2"/>
  <c r="GA82" i="1"/>
  <c r="GB82" i="1"/>
  <c r="D82" i="1" s="1"/>
  <c r="D83" i="2" s="1"/>
  <c r="F83" i="2"/>
  <c r="AV83" i="2"/>
  <c r="AW83" i="2"/>
  <c r="F75" i="2"/>
  <c r="GA74" i="1"/>
  <c r="GB74" i="1"/>
  <c r="D74" i="1" s="1"/>
  <c r="D75" i="2" s="1"/>
  <c r="G76" i="2"/>
  <c r="AV75" i="2"/>
  <c r="AW75" i="2"/>
  <c r="F67" i="2"/>
  <c r="G68" i="2"/>
  <c r="GA66" i="1"/>
  <c r="GB66" i="1"/>
  <c r="D66" i="1" s="1"/>
  <c r="D67" i="2" s="1"/>
  <c r="AV67" i="2"/>
  <c r="AW67" i="2"/>
  <c r="G60" i="2"/>
  <c r="AV59" i="2"/>
  <c r="AW59" i="2"/>
  <c r="F59" i="2"/>
  <c r="GA58" i="1"/>
  <c r="GB58" i="1"/>
  <c r="D58" i="1" s="1"/>
  <c r="D59" i="2" s="1"/>
  <c r="AV51" i="2"/>
  <c r="AW51" i="2"/>
  <c r="F51" i="2"/>
  <c r="G52" i="2"/>
  <c r="GA50" i="1"/>
  <c r="GB50" i="1"/>
  <c r="D50" i="1" s="1"/>
  <c r="D51" i="2" s="1"/>
  <c r="G44" i="2"/>
  <c r="AV43" i="2"/>
  <c r="AW43" i="2"/>
  <c r="F43" i="2"/>
  <c r="GA42" i="1"/>
  <c r="GB42" i="1"/>
  <c r="D42" i="1" s="1"/>
  <c r="D43" i="2" s="1"/>
  <c r="G36" i="2"/>
  <c r="AV35" i="2"/>
  <c r="AW35" i="2"/>
  <c r="F35" i="2"/>
  <c r="GA34" i="1"/>
  <c r="GB34" i="1"/>
  <c r="D34" i="1" s="1"/>
  <c r="D35" i="2" s="1"/>
  <c r="AT17" i="2"/>
  <c r="AU17" i="2"/>
  <c r="GB11" i="1"/>
  <c r="D11" i="1" s="1"/>
  <c r="D12" i="2" s="1"/>
  <c r="GA11" i="1"/>
  <c r="G13" i="2"/>
  <c r="AV12" i="2"/>
  <c r="AW12" i="2"/>
  <c r="F12" i="2"/>
  <c r="G6" i="2"/>
  <c r="AV5" i="2"/>
  <c r="AW5" i="2"/>
  <c r="F5" i="2"/>
  <c r="GB4" i="1"/>
  <c r="D4" i="1" s="1"/>
  <c r="D5" i="2" s="1"/>
  <c r="GA4" i="1"/>
  <c r="GA183" i="1"/>
  <c r="GB183" i="1"/>
  <c r="D183" i="1" s="1"/>
  <c r="GB166" i="1"/>
  <c r="D166" i="1" s="1"/>
  <c r="GA166" i="1"/>
  <c r="GB162" i="1"/>
  <c r="D162" i="1" s="1"/>
  <c r="GA162" i="1"/>
  <c r="G143" i="2"/>
  <c r="AW142" i="2"/>
  <c r="AV142" i="2"/>
  <c r="F142" i="2"/>
  <c r="GA141" i="1"/>
  <c r="GB141" i="1"/>
  <c r="D141" i="1" s="1"/>
  <c r="D142" i="2" s="1"/>
  <c r="GA133" i="1"/>
  <c r="GB133" i="1"/>
  <c r="D133" i="1" s="1"/>
  <c r="D134" i="2" s="1"/>
  <c r="AW134" i="2"/>
  <c r="AV134" i="2"/>
  <c r="F134" i="2"/>
  <c r="G135" i="2"/>
  <c r="GA125" i="1"/>
  <c r="GB125" i="1"/>
  <c r="D125" i="1" s="1"/>
  <c r="D126" i="2" s="1"/>
  <c r="G127" i="2"/>
  <c r="F126" i="2"/>
  <c r="AW126" i="2"/>
  <c r="AV126" i="2"/>
  <c r="GA117" i="1"/>
  <c r="GB117" i="1"/>
  <c r="D117" i="1" s="1"/>
  <c r="D118" i="2" s="1"/>
  <c r="AW118" i="2"/>
  <c r="AV118" i="2"/>
  <c r="F118" i="2"/>
  <c r="G119" i="2"/>
  <c r="GA109" i="1"/>
  <c r="GB109" i="1"/>
  <c r="D109" i="1" s="1"/>
  <c r="D110" i="2" s="1"/>
  <c r="F110" i="2"/>
  <c r="G111" i="2"/>
  <c r="AW110" i="2"/>
  <c r="AV110" i="2"/>
  <c r="GA101" i="1"/>
  <c r="GB101" i="1"/>
  <c r="D101" i="1" s="1"/>
  <c r="D102" i="2" s="1"/>
  <c r="F102" i="2"/>
  <c r="AW102" i="2"/>
  <c r="AV102" i="2"/>
  <c r="G103" i="2"/>
  <c r="GA93" i="1"/>
  <c r="GB93" i="1"/>
  <c r="D93" i="1" s="1"/>
  <c r="D94" i="2" s="1"/>
  <c r="F94" i="2"/>
  <c r="G95" i="2"/>
  <c r="AW94" i="2"/>
  <c r="AV94" i="2"/>
  <c r="F86" i="2"/>
  <c r="GA85" i="1"/>
  <c r="GB85" i="1"/>
  <c r="D85" i="1" s="1"/>
  <c r="D86" i="2" s="1"/>
  <c r="G87" i="2"/>
  <c r="AW86" i="2"/>
  <c r="AV86" i="2"/>
  <c r="G79" i="2"/>
  <c r="F78" i="2"/>
  <c r="AW78" i="2"/>
  <c r="AV78" i="2"/>
  <c r="GA77" i="1"/>
  <c r="GB77" i="1"/>
  <c r="D77" i="1" s="1"/>
  <c r="D78" i="2" s="1"/>
  <c r="G71" i="2"/>
  <c r="AW70" i="2"/>
  <c r="AV70" i="2"/>
  <c r="GA69" i="1"/>
  <c r="GB69" i="1"/>
  <c r="D69" i="1" s="1"/>
  <c r="D70" i="2" s="1"/>
  <c r="F70" i="2"/>
  <c r="F62" i="2"/>
  <c r="AW62" i="2"/>
  <c r="AV62" i="2"/>
  <c r="GA61" i="1"/>
  <c r="GB61" i="1"/>
  <c r="D61" i="1" s="1"/>
  <c r="D62" i="2" s="1"/>
  <c r="G63" i="2"/>
  <c r="GA53" i="1"/>
  <c r="GB53" i="1"/>
  <c r="D53" i="1" s="1"/>
  <c r="D54" i="2" s="1"/>
  <c r="AW54" i="2"/>
  <c r="AV54" i="2"/>
  <c r="G55" i="2"/>
  <c r="F54" i="2"/>
  <c r="G47" i="2"/>
  <c r="AW46" i="2"/>
  <c r="AV46" i="2"/>
  <c r="GA45" i="1"/>
  <c r="GB45" i="1"/>
  <c r="D45" i="1" s="1"/>
  <c r="D46" i="2" s="1"/>
  <c r="F46" i="2"/>
  <c r="GA37" i="1"/>
  <c r="GB37" i="1"/>
  <c r="D37" i="1" s="1"/>
  <c r="D38" i="2" s="1"/>
  <c r="AW38" i="2"/>
  <c r="AV38" i="2"/>
  <c r="F38" i="2"/>
  <c r="G39" i="2"/>
  <c r="GA29" i="1"/>
  <c r="GB29" i="1"/>
  <c r="D29" i="1" s="1"/>
  <c r="AW30" i="2"/>
  <c r="AV30" i="2"/>
  <c r="G31" i="2"/>
  <c r="GB23" i="1"/>
  <c r="D23" i="1" s="1"/>
  <c r="D24" i="2" s="1"/>
  <c r="GA23" i="1"/>
  <c r="AV24" i="2"/>
  <c r="AW24" i="2"/>
  <c r="F24" i="2"/>
  <c r="G25" i="2"/>
  <c r="AU19" i="2"/>
  <c r="AT19" i="2"/>
  <c r="AT6" i="2"/>
  <c r="AU6" i="2"/>
  <c r="AU23" i="2"/>
  <c r="AT23" i="2"/>
  <c r="AW22" i="2"/>
  <c r="AV22" i="2"/>
  <c r="G23" i="2"/>
  <c r="F22" i="2"/>
  <c r="GB21" i="1"/>
  <c r="D21" i="1" s="1"/>
  <c r="D22" i="2" s="1"/>
  <c r="GA21" i="1"/>
  <c r="AU15" i="2"/>
  <c r="AT15" i="2"/>
  <c r="GB13" i="1"/>
  <c r="D13" i="1" s="1"/>
  <c r="D14" i="2" s="1"/>
  <c r="GA13" i="1"/>
  <c r="G15" i="2"/>
  <c r="AW14" i="2"/>
  <c r="AV14" i="2"/>
  <c r="F14" i="2"/>
  <c r="AU7" i="2"/>
  <c r="AT7" i="2"/>
  <c r="GB5" i="1"/>
  <c r="D5" i="1" s="1"/>
  <c r="D6" i="2" s="1"/>
  <c r="GA5" i="1"/>
  <c r="G7" i="2"/>
  <c r="AW6" i="2"/>
  <c r="AV6" i="2"/>
  <c r="F6" i="2"/>
  <c r="G26" i="2"/>
  <c r="AV25" i="2"/>
  <c r="AW25" i="2"/>
  <c r="F25" i="2"/>
  <c r="GA24" i="1"/>
  <c r="GB24" i="1"/>
  <c r="D24" i="1" s="1"/>
  <c r="D25" i="2" s="1"/>
  <c r="F17" i="2"/>
  <c r="GA16" i="1"/>
  <c r="GB16" i="1"/>
  <c r="D16" i="1" s="1"/>
  <c r="D17" i="2" s="1"/>
  <c r="AV17" i="2"/>
  <c r="AW17" i="2"/>
  <c r="G18" i="2"/>
  <c r="G10" i="2"/>
  <c r="AV9" i="2"/>
  <c r="AW9" i="2"/>
  <c r="F9" i="2"/>
  <c r="GA8" i="1"/>
  <c r="GB8" i="1"/>
  <c r="D8" i="1" s="1"/>
  <c r="D9" i="2" s="1"/>
  <c r="G24" i="2"/>
  <c r="AV23" i="2"/>
  <c r="AW23" i="2"/>
  <c r="GA22" i="1"/>
  <c r="GB22" i="1"/>
  <c r="D22" i="1" s="1"/>
  <c r="D23" i="2" s="1"/>
  <c r="F23" i="2"/>
  <c r="AT16" i="2"/>
  <c r="AU16" i="2"/>
  <c r="G16" i="2"/>
  <c r="AV15" i="2"/>
  <c r="AW15" i="2"/>
  <c r="F15" i="2"/>
  <c r="GA14" i="1"/>
  <c r="GB14" i="1"/>
  <c r="D14" i="1" s="1"/>
  <c r="AT8" i="2"/>
  <c r="AU8" i="2"/>
  <c r="G8" i="2"/>
  <c r="AV7" i="2"/>
  <c r="AW7" i="2"/>
  <c r="F7" i="2"/>
  <c r="GA6" i="1"/>
  <c r="GB6" i="1"/>
  <c r="D6" i="1" s="1"/>
  <c r="D7" i="2" s="1"/>
  <c r="G17" i="2"/>
  <c r="F16" i="2"/>
  <c r="GB15" i="1"/>
  <c r="D15" i="1" s="1"/>
  <c r="D16" i="2" s="1"/>
  <c r="GA15" i="1"/>
  <c r="AV16" i="2"/>
  <c r="AW16" i="2"/>
  <c r="GA7" i="1"/>
  <c r="GB7" i="1"/>
  <c r="D7" i="1" s="1"/>
  <c r="D8" i="2" s="1"/>
  <c r="G9" i="2"/>
  <c r="AV8" i="2"/>
  <c r="AW8" i="2"/>
  <c r="F8" i="2"/>
  <c r="F19" i="2"/>
  <c r="G20" i="2"/>
  <c r="AV19" i="2"/>
  <c r="AW19" i="2"/>
  <c r="GA18" i="1"/>
  <c r="GB18" i="1"/>
  <c r="D18" i="1" s="1"/>
  <c r="D19" i="2" s="1"/>
  <c r="G12" i="2"/>
  <c r="AV11" i="2"/>
  <c r="AW11" i="2"/>
  <c r="F11" i="2"/>
  <c r="GA10" i="1"/>
  <c r="GB10" i="1"/>
  <c r="D10" i="1" s="1"/>
  <c r="D11" i="2" s="1"/>
  <c r="M4" i="13"/>
  <c r="N4" i="13"/>
  <c r="O4" i="13"/>
  <c r="C231" i="2"/>
  <c r="C81" i="2"/>
  <c r="C243" i="2"/>
  <c r="C195" i="2"/>
  <c r="C171" i="2"/>
  <c r="C145" i="2"/>
  <c r="C89" i="2"/>
  <c r="C49" i="2"/>
  <c r="C219" i="2"/>
  <c r="C57" i="2"/>
  <c r="C121" i="2"/>
  <c r="C65" i="2"/>
  <c r="C129" i="2"/>
  <c r="C33" i="2"/>
  <c r="C207" i="2"/>
  <c r="C183" i="2"/>
  <c r="C137" i="2"/>
  <c r="C97" i="2"/>
  <c r="C41" i="2"/>
  <c r="C105" i="2"/>
  <c r="C18" i="2"/>
  <c r="C113" i="2"/>
  <c r="C73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7" i="2"/>
  <c r="C10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9" i="2"/>
  <c r="C20" i="2"/>
  <c r="C13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4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1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8" i="2"/>
  <c r="N118" i="56"/>
  <c r="N119" i="56"/>
  <c r="N121" i="56"/>
  <c r="N120" i="56"/>
  <c r="N122" i="56"/>
  <c r="A4" i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12" i="2"/>
  <c r="C5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4" i="2"/>
  <c r="C104" i="34"/>
  <c r="D107" i="34"/>
  <c r="D110" i="34"/>
  <c r="D106" i="34"/>
  <c r="D109" i="34"/>
  <c r="D105" i="34"/>
  <c r="D108" i="34"/>
  <c r="C23" i="2"/>
  <c r="C15" i="2"/>
  <c r="C7" i="2"/>
  <c r="C22" i="2"/>
  <c r="C14" i="2"/>
  <c r="C6" i="2"/>
  <c r="D25" i="13"/>
  <c r="D40" i="13" s="1"/>
  <c r="D55" i="13" s="1"/>
  <c r="D70" i="13" s="1"/>
  <c r="D85" i="13" s="1"/>
  <c r="D100" i="13" s="1"/>
  <c r="D115" i="13" s="1"/>
  <c r="Y10" i="13"/>
  <c r="F110" i="34"/>
  <c r="A111" i="34"/>
  <c r="L1" i="13"/>
  <c r="M33" i="13"/>
  <c r="M48" i="13" s="1"/>
  <c r="M63" i="13" s="1"/>
  <c r="L18" i="13"/>
  <c r="E105" i="34"/>
  <c r="E108" i="34"/>
  <c r="G104" i="34"/>
  <c r="E107" i="34"/>
  <c r="E111" i="34"/>
  <c r="E110" i="34"/>
  <c r="E106" i="34"/>
  <c r="E109" i="34"/>
  <c r="L4" i="13" l="1"/>
  <c r="K1" i="13"/>
  <c r="F111" i="34"/>
  <c r="A112" i="34"/>
  <c r="O19" i="13"/>
  <c r="D15" i="2"/>
  <c r="D111" i="34"/>
  <c r="G109" i="34"/>
  <c r="G105" i="34"/>
  <c r="G108" i="34"/>
  <c r="G112" i="34"/>
  <c r="H104" i="34"/>
  <c r="G107" i="34"/>
  <c r="G111" i="34"/>
  <c r="G110" i="34"/>
  <c r="G106" i="34"/>
  <c r="C107" i="34"/>
  <c r="C111" i="34"/>
  <c r="B104" i="34"/>
  <c r="C110" i="34"/>
  <c r="C106" i="34"/>
  <c r="C109" i="34"/>
  <c r="C105" i="34"/>
  <c r="C108" i="34"/>
  <c r="C112" i="34"/>
  <c r="L33" i="13"/>
  <c r="L48" i="13" s="1"/>
  <c r="L63" i="13" s="1"/>
  <c r="K18" i="13"/>
  <c r="K4" i="13" l="1"/>
  <c r="B13" i="10"/>
  <c r="B13" i="3"/>
  <c r="K33" i="13"/>
  <c r="K48" i="13" s="1"/>
  <c r="K63" i="13" s="1"/>
  <c r="J18" i="13"/>
  <c r="H106" i="34"/>
  <c r="H109" i="34"/>
  <c r="H105" i="34"/>
  <c r="H108" i="34"/>
  <c r="H112" i="34"/>
  <c r="I104" i="34"/>
  <c r="H107" i="34"/>
  <c r="H111" i="34"/>
  <c r="H110" i="34"/>
  <c r="O49" i="13"/>
  <c r="N49" i="13" s="1"/>
  <c r="M49" i="13" s="1"/>
  <c r="L49" i="13" s="1"/>
  <c r="K49" i="13" s="1"/>
  <c r="J49" i="13" s="1"/>
  <c r="I49" i="13" s="1"/>
  <c r="H49" i="13" s="1"/>
  <c r="G49" i="13" s="1"/>
  <c r="F49" i="13" s="1"/>
  <c r="E49" i="13" s="1"/>
  <c r="O64" i="13"/>
  <c r="N64" i="13" s="1"/>
  <c r="M64" i="13" s="1"/>
  <c r="L64" i="13" s="1"/>
  <c r="K64" i="13" s="1"/>
  <c r="J64" i="13" s="1"/>
  <c r="I64" i="13" s="1"/>
  <c r="H64" i="13" s="1"/>
  <c r="G64" i="13" s="1"/>
  <c r="F64" i="13" s="1"/>
  <c r="E64" i="13" s="1"/>
  <c r="O79" i="13"/>
  <c r="N79" i="13" s="1"/>
  <c r="M79" i="13" s="1"/>
  <c r="L79" i="13" s="1"/>
  <c r="K79" i="13" s="1"/>
  <c r="J79" i="13" s="1"/>
  <c r="I79" i="13" s="1"/>
  <c r="H79" i="13" s="1"/>
  <c r="G79" i="13" s="1"/>
  <c r="F79" i="13" s="1"/>
  <c r="E79" i="13" s="1"/>
  <c r="O94" i="13"/>
  <c r="N19" i="13"/>
  <c r="M19" i="13" s="1"/>
  <c r="L19" i="13" s="1"/>
  <c r="K19" i="13" s="1"/>
  <c r="J19" i="13" s="1"/>
  <c r="I19" i="13" s="1"/>
  <c r="H19" i="13" s="1"/>
  <c r="G19" i="13" s="1"/>
  <c r="F19" i="13" s="1"/>
  <c r="E19" i="13" s="1"/>
  <c r="O34" i="13"/>
  <c r="N34" i="13" s="1"/>
  <c r="M34" i="13" s="1"/>
  <c r="L34" i="13" s="1"/>
  <c r="K34" i="13" s="1"/>
  <c r="J34" i="13" s="1"/>
  <c r="I34" i="13" s="1"/>
  <c r="H34" i="13" s="1"/>
  <c r="G34" i="13" s="1"/>
  <c r="F34" i="13" s="1"/>
  <c r="E34" i="13" s="1"/>
  <c r="B110" i="34"/>
  <c r="B106" i="34"/>
  <c r="B109" i="34"/>
  <c r="B113" i="34"/>
  <c r="B105" i="34"/>
  <c r="B108" i="34"/>
  <c r="B112" i="34"/>
  <c r="B107" i="34"/>
  <c r="B111" i="34"/>
  <c r="F112" i="34"/>
  <c r="A113" i="34"/>
  <c r="D112" i="34"/>
  <c r="E112" i="34"/>
  <c r="J1" i="13"/>
  <c r="J4" i="13" l="1"/>
  <c r="F113" i="34"/>
  <c r="D113" i="34"/>
  <c r="E113" i="34"/>
  <c r="G113" i="34"/>
  <c r="C113" i="34"/>
  <c r="H113" i="34"/>
  <c r="I18" i="13"/>
  <c r="J33" i="13"/>
  <c r="J48" i="13" s="1"/>
  <c r="J63" i="13" s="1"/>
  <c r="I110" i="34"/>
  <c r="I106" i="34"/>
  <c r="I109" i="34"/>
  <c r="I113" i="34"/>
  <c r="I105" i="34"/>
  <c r="I108" i="34"/>
  <c r="I112" i="34"/>
  <c r="J104" i="34"/>
  <c r="I107" i="34"/>
  <c r="I111" i="34"/>
  <c r="I1" i="13"/>
  <c r="O109" i="13"/>
  <c r="N109" i="13" s="1"/>
  <c r="M109" i="13" s="1"/>
  <c r="L109" i="13" s="1"/>
  <c r="K109" i="13" s="1"/>
  <c r="J109" i="13" s="1"/>
  <c r="I109" i="13" s="1"/>
  <c r="H109" i="13" s="1"/>
  <c r="G109" i="13" s="1"/>
  <c r="F109" i="13" s="1"/>
  <c r="E109" i="13" s="1"/>
  <c r="N94" i="13"/>
  <c r="M94" i="13" s="1"/>
  <c r="L94" i="13" s="1"/>
  <c r="K94" i="13" s="1"/>
  <c r="J94" i="13" s="1"/>
  <c r="I94" i="13" s="1"/>
  <c r="H94" i="13" s="1"/>
  <c r="G94" i="13" s="1"/>
  <c r="F94" i="13" s="1"/>
  <c r="E94" i="13" s="1"/>
  <c r="J13" i="3"/>
  <c r="C13" i="3"/>
  <c r="K13" i="3"/>
  <c r="B28" i="3"/>
  <c r="D13" i="3"/>
  <c r="L13" i="3"/>
  <c r="E13" i="3"/>
  <c r="M13" i="3"/>
  <c r="B12" i="3"/>
  <c r="F13" i="3"/>
  <c r="N13" i="3"/>
  <c r="G13" i="3"/>
  <c r="H13" i="3"/>
  <c r="I13" i="3"/>
  <c r="B12" i="10"/>
  <c r="B28" i="10"/>
  <c r="C13" i="10"/>
  <c r="I4" i="13" l="1"/>
  <c r="J110" i="34"/>
  <c r="J106" i="34"/>
  <c r="J109" i="34"/>
  <c r="J113" i="34"/>
  <c r="J105" i="34"/>
  <c r="J108" i="34"/>
  <c r="J112" i="34"/>
  <c r="K104" i="34"/>
  <c r="J107" i="34"/>
  <c r="J111" i="34"/>
  <c r="I33" i="13"/>
  <c r="I48" i="13" s="1"/>
  <c r="I63" i="13" s="1"/>
  <c r="H18" i="13"/>
  <c r="D28" i="3"/>
  <c r="L28" i="3"/>
  <c r="E28" i="3"/>
  <c r="M28" i="3"/>
  <c r="B27" i="3"/>
  <c r="F28" i="3"/>
  <c r="N28" i="3"/>
  <c r="G28" i="3"/>
  <c r="H28" i="3"/>
  <c r="I28" i="3"/>
  <c r="J28" i="3"/>
  <c r="B43" i="3"/>
  <c r="C28" i="3"/>
  <c r="K28" i="3"/>
  <c r="B43" i="10"/>
  <c r="C28" i="10"/>
  <c r="B27" i="10"/>
  <c r="F12" i="3"/>
  <c r="N12" i="3"/>
  <c r="G12" i="3"/>
  <c r="H12" i="3"/>
  <c r="I12" i="3"/>
  <c r="J12" i="3"/>
  <c r="B11" i="3"/>
  <c r="C12" i="3"/>
  <c r="K12" i="3"/>
  <c r="D12" i="3"/>
  <c r="L12" i="3"/>
  <c r="E12" i="3"/>
  <c r="M12" i="3"/>
  <c r="B11" i="10"/>
  <c r="C12" i="10"/>
  <c r="E13" i="10"/>
  <c r="H1" i="13"/>
  <c r="D13" i="10"/>
  <c r="H4" i="13" l="1"/>
  <c r="D12" i="10"/>
  <c r="E28" i="10"/>
  <c r="D28" i="10"/>
  <c r="G18" i="13"/>
  <c r="H33" i="13"/>
  <c r="H48" i="13" s="1"/>
  <c r="H63" i="13" s="1"/>
  <c r="J11" i="3"/>
  <c r="C11" i="3"/>
  <c r="K11" i="3"/>
  <c r="D11" i="3"/>
  <c r="L11" i="3"/>
  <c r="E11" i="3"/>
  <c r="M11" i="3"/>
  <c r="F11" i="3"/>
  <c r="N11" i="3"/>
  <c r="G11" i="3"/>
  <c r="B10" i="3"/>
  <c r="H11" i="3"/>
  <c r="I11" i="3"/>
  <c r="C11" i="10"/>
  <c r="B10" i="10"/>
  <c r="E12" i="10"/>
  <c r="B42" i="10"/>
  <c r="B58" i="10"/>
  <c r="C43" i="10"/>
  <c r="B26" i="10"/>
  <c r="C27" i="10"/>
  <c r="H27" i="3"/>
  <c r="I27" i="3"/>
  <c r="J27" i="3"/>
  <c r="B26" i="3"/>
  <c r="C27" i="3"/>
  <c r="K27" i="3"/>
  <c r="D27" i="3"/>
  <c r="L27" i="3"/>
  <c r="E27" i="3"/>
  <c r="M27" i="3"/>
  <c r="F27" i="3"/>
  <c r="N27" i="3"/>
  <c r="G27" i="3"/>
  <c r="G1" i="13"/>
  <c r="B42" i="3"/>
  <c r="F43" i="3"/>
  <c r="N43" i="3"/>
  <c r="G43" i="3"/>
  <c r="J43" i="3"/>
  <c r="C43" i="3"/>
  <c r="K43" i="3"/>
  <c r="B58" i="3"/>
  <c r="D43" i="3"/>
  <c r="L43" i="3"/>
  <c r="E43" i="3"/>
  <c r="H43" i="3"/>
  <c r="I43" i="3"/>
  <c r="M43" i="3"/>
  <c r="K107" i="34"/>
  <c r="K111" i="34"/>
  <c r="K110" i="34"/>
  <c r="K106" i="34"/>
  <c r="K109" i="34"/>
  <c r="K113" i="34"/>
  <c r="K105" i="34"/>
  <c r="K108" i="34"/>
  <c r="K112" i="34"/>
  <c r="L104" i="34"/>
  <c r="D27" i="10" l="1"/>
  <c r="D43" i="10"/>
  <c r="G4" i="13"/>
  <c r="M104" i="34"/>
  <c r="L107" i="34"/>
  <c r="L111" i="34"/>
  <c r="L110" i="34"/>
  <c r="L106" i="34"/>
  <c r="L109" i="34"/>
  <c r="L113" i="34"/>
  <c r="L105" i="34"/>
  <c r="L112" i="34"/>
  <c r="L108" i="34"/>
  <c r="B57" i="3"/>
  <c r="D58" i="3"/>
  <c r="L58" i="3"/>
  <c r="E58" i="3"/>
  <c r="M58" i="3"/>
  <c r="F58" i="3"/>
  <c r="N58" i="3"/>
  <c r="G58" i="3"/>
  <c r="H58" i="3"/>
  <c r="I58" i="3"/>
  <c r="J58" i="3"/>
  <c r="C58" i="3"/>
  <c r="K58" i="3"/>
  <c r="B74" i="3"/>
  <c r="F10" i="3"/>
  <c r="N10" i="3"/>
  <c r="G10" i="3"/>
  <c r="H10" i="3"/>
  <c r="I10" i="3"/>
  <c r="J10" i="3"/>
  <c r="C10" i="3"/>
  <c r="K10" i="3"/>
  <c r="D10" i="3"/>
  <c r="L10" i="3"/>
  <c r="E10" i="3"/>
  <c r="M10" i="3"/>
  <c r="B9" i="3"/>
  <c r="C58" i="10"/>
  <c r="B57" i="10"/>
  <c r="B73" i="10"/>
  <c r="E43" i="10"/>
  <c r="B41" i="10"/>
  <c r="C42" i="10"/>
  <c r="F18" i="13"/>
  <c r="G33" i="13"/>
  <c r="G48" i="13" s="1"/>
  <c r="G63" i="13" s="1"/>
  <c r="E11" i="10"/>
  <c r="B9" i="10"/>
  <c r="C10" i="10"/>
  <c r="D26" i="3"/>
  <c r="L26" i="3"/>
  <c r="E26" i="3"/>
  <c r="M26" i="3"/>
  <c r="F26" i="3"/>
  <c r="N26" i="3"/>
  <c r="G26" i="3"/>
  <c r="B25" i="3"/>
  <c r="H26" i="3"/>
  <c r="I26" i="3"/>
  <c r="J26" i="3"/>
  <c r="C26" i="3"/>
  <c r="K26" i="3"/>
  <c r="E27" i="10"/>
  <c r="J42" i="3"/>
  <c r="B41" i="3"/>
  <c r="C42" i="3"/>
  <c r="K42" i="3"/>
  <c r="F42" i="3"/>
  <c r="N42" i="3"/>
  <c r="G42" i="3"/>
  <c r="H42" i="3"/>
  <c r="D42" i="3"/>
  <c r="E42" i="3"/>
  <c r="I42" i="3"/>
  <c r="L42" i="3"/>
  <c r="M42" i="3"/>
  <c r="B25" i="10"/>
  <c r="C26" i="10"/>
  <c r="D11" i="10"/>
  <c r="F1" i="13"/>
  <c r="D10" i="10" l="1"/>
  <c r="D42" i="10"/>
  <c r="E42" i="10"/>
  <c r="F4" i="13"/>
  <c r="E10" i="10"/>
  <c r="B8" i="3"/>
  <c r="J9" i="3"/>
  <c r="C9" i="3"/>
  <c r="K9" i="3"/>
  <c r="D9" i="3"/>
  <c r="L9" i="3"/>
  <c r="E9" i="3"/>
  <c r="M9" i="3"/>
  <c r="F9" i="3"/>
  <c r="N9" i="3"/>
  <c r="G9" i="3"/>
  <c r="H9" i="3"/>
  <c r="I9" i="3"/>
  <c r="E58" i="10"/>
  <c r="C9" i="10"/>
  <c r="B8" i="10"/>
  <c r="E18" i="13"/>
  <c r="F33" i="13"/>
  <c r="F48" i="13" s="1"/>
  <c r="F63" i="13" s="1"/>
  <c r="D58" i="10"/>
  <c r="E26" i="10"/>
  <c r="H57" i="3"/>
  <c r="I57" i="3"/>
  <c r="J57" i="3"/>
  <c r="C57" i="3"/>
  <c r="K57" i="3"/>
  <c r="D57" i="3"/>
  <c r="L57" i="3"/>
  <c r="B56" i="3"/>
  <c r="E57" i="3"/>
  <c r="M57" i="3"/>
  <c r="F57" i="3"/>
  <c r="N57" i="3"/>
  <c r="G57" i="3"/>
  <c r="B40" i="10"/>
  <c r="C41" i="10"/>
  <c r="E1" i="13"/>
  <c r="D26" i="10"/>
  <c r="M105" i="34"/>
  <c r="M108" i="34"/>
  <c r="M112" i="34"/>
  <c r="N104" i="34"/>
  <c r="M107" i="34"/>
  <c r="M111" i="34"/>
  <c r="M110" i="34"/>
  <c r="M106" i="34"/>
  <c r="M109" i="34"/>
  <c r="M113" i="34"/>
  <c r="B56" i="10"/>
  <c r="C57" i="10"/>
  <c r="B24" i="10"/>
  <c r="C25" i="10"/>
  <c r="F41" i="3"/>
  <c r="N41" i="3"/>
  <c r="G41" i="3"/>
  <c r="B40" i="3"/>
  <c r="J41" i="3"/>
  <c r="C41" i="3"/>
  <c r="K41" i="3"/>
  <c r="D41" i="3"/>
  <c r="L41" i="3"/>
  <c r="H41" i="3"/>
  <c r="I41" i="3"/>
  <c r="M41" i="3"/>
  <c r="E41" i="3"/>
  <c r="H25" i="3"/>
  <c r="I25" i="3"/>
  <c r="J25" i="3"/>
  <c r="C25" i="3"/>
  <c r="K25" i="3"/>
  <c r="D25" i="3"/>
  <c r="L25" i="3"/>
  <c r="B24" i="3"/>
  <c r="E25" i="3"/>
  <c r="M25" i="3"/>
  <c r="F25" i="3"/>
  <c r="N25" i="3"/>
  <c r="G25" i="3"/>
  <c r="B89" i="10"/>
  <c r="C73" i="10"/>
  <c r="B72" i="10"/>
  <c r="B73" i="3"/>
  <c r="F74" i="3"/>
  <c r="N74" i="3"/>
  <c r="G74" i="3"/>
  <c r="H74" i="3"/>
  <c r="I74" i="3"/>
  <c r="J74" i="3"/>
  <c r="C74" i="3"/>
  <c r="K74" i="3"/>
  <c r="B89" i="3"/>
  <c r="D74" i="3"/>
  <c r="L74" i="3"/>
  <c r="E74" i="3"/>
  <c r="M74" i="3"/>
  <c r="D73" i="10" l="1"/>
  <c r="D57" i="10"/>
  <c r="E41" i="10"/>
  <c r="D41" i="10"/>
  <c r="E57" i="10"/>
  <c r="E25" i="10"/>
  <c r="E4" i="13"/>
  <c r="E73" i="10"/>
  <c r="B88" i="10"/>
  <c r="B104" i="10"/>
  <c r="C89" i="10"/>
  <c r="D25" i="10"/>
  <c r="B71" i="10"/>
  <c r="C72" i="10"/>
  <c r="J40" i="3"/>
  <c r="C40" i="3"/>
  <c r="K40" i="3"/>
  <c r="D40" i="3"/>
  <c r="B39" i="3"/>
  <c r="F40" i="3"/>
  <c r="N40" i="3"/>
  <c r="G40" i="3"/>
  <c r="H40" i="3"/>
  <c r="E40" i="3"/>
  <c r="I40" i="3"/>
  <c r="L40" i="3"/>
  <c r="M40" i="3"/>
  <c r="D9" i="10"/>
  <c r="B55" i="3"/>
  <c r="D56" i="3"/>
  <c r="L56" i="3"/>
  <c r="E56" i="3"/>
  <c r="M56" i="3"/>
  <c r="F56" i="3"/>
  <c r="N56" i="3"/>
  <c r="G56" i="3"/>
  <c r="H56" i="3"/>
  <c r="I56" i="3"/>
  <c r="J56" i="3"/>
  <c r="E56" i="10" s="1"/>
  <c r="C56" i="3"/>
  <c r="K56" i="3"/>
  <c r="B39" i="10"/>
  <c r="C40" i="10"/>
  <c r="E9" i="10"/>
  <c r="H89" i="3"/>
  <c r="I89" i="3"/>
  <c r="J89" i="3"/>
  <c r="C89" i="3"/>
  <c r="K89" i="3"/>
  <c r="B104" i="3"/>
  <c r="D89" i="3"/>
  <c r="L89" i="3"/>
  <c r="E89" i="3"/>
  <c r="M89" i="3"/>
  <c r="B88" i="3"/>
  <c r="F89" i="3"/>
  <c r="N89" i="3"/>
  <c r="G89" i="3"/>
  <c r="B23" i="10"/>
  <c r="C24" i="10"/>
  <c r="J73" i="3"/>
  <c r="B72" i="3"/>
  <c r="C73" i="3"/>
  <c r="K73" i="3"/>
  <c r="D73" i="3"/>
  <c r="L73" i="3"/>
  <c r="E73" i="3"/>
  <c r="M73" i="3"/>
  <c r="F73" i="3"/>
  <c r="N73" i="3"/>
  <c r="G73" i="3"/>
  <c r="H73" i="3"/>
  <c r="I73" i="3"/>
  <c r="N105" i="34"/>
  <c r="N108" i="34"/>
  <c r="N112" i="34"/>
  <c r="N107" i="34"/>
  <c r="N111" i="34"/>
  <c r="N110" i="34"/>
  <c r="N106" i="34"/>
  <c r="N113" i="34"/>
  <c r="N109" i="34"/>
  <c r="E33" i="13"/>
  <c r="E48" i="13" s="1"/>
  <c r="E63" i="13" s="1"/>
  <c r="F8" i="3"/>
  <c r="N8" i="3"/>
  <c r="B7" i="3"/>
  <c r="G8" i="3"/>
  <c r="H8" i="3"/>
  <c r="I8" i="3"/>
  <c r="J8" i="3"/>
  <c r="C8" i="3"/>
  <c r="K8" i="3"/>
  <c r="D8" i="3"/>
  <c r="L8" i="3"/>
  <c r="E8" i="3"/>
  <c r="M8" i="3"/>
  <c r="D24" i="3"/>
  <c r="L24" i="3"/>
  <c r="E24" i="3"/>
  <c r="M24" i="3"/>
  <c r="F24" i="3"/>
  <c r="N24" i="3"/>
  <c r="G24" i="3"/>
  <c r="H24" i="3"/>
  <c r="I24" i="3"/>
  <c r="B23" i="3"/>
  <c r="J24" i="3"/>
  <c r="C24" i="3"/>
  <c r="K24" i="3"/>
  <c r="C56" i="10"/>
  <c r="B55" i="10"/>
  <c r="B7" i="10"/>
  <c r="C8" i="10"/>
  <c r="E89" i="10" l="1"/>
  <c r="E24" i="10"/>
  <c r="E8" i="10"/>
  <c r="C55" i="10"/>
  <c r="B54" i="10"/>
  <c r="J7" i="3"/>
  <c r="C7" i="3"/>
  <c r="K7" i="3"/>
  <c r="B6" i="3"/>
  <c r="D7" i="3"/>
  <c r="L7" i="3"/>
  <c r="E7" i="3"/>
  <c r="M7" i="3"/>
  <c r="F7" i="3"/>
  <c r="N7" i="3"/>
  <c r="G7" i="3"/>
  <c r="H7" i="3"/>
  <c r="I7" i="3"/>
  <c r="F72" i="3"/>
  <c r="N72" i="3"/>
  <c r="G72" i="3"/>
  <c r="B71" i="3"/>
  <c r="H72" i="3"/>
  <c r="I72" i="3"/>
  <c r="J72" i="3"/>
  <c r="C72" i="3"/>
  <c r="K72" i="3"/>
  <c r="D72" i="3"/>
  <c r="L72" i="3"/>
  <c r="E72" i="3"/>
  <c r="M72" i="3"/>
  <c r="D56" i="10"/>
  <c r="D8" i="10"/>
  <c r="E72" i="10"/>
  <c r="B54" i="3"/>
  <c r="H55" i="3"/>
  <c r="I55" i="3"/>
  <c r="J55" i="3"/>
  <c r="C55" i="3"/>
  <c r="K55" i="3"/>
  <c r="D55" i="3"/>
  <c r="L55" i="3"/>
  <c r="E55" i="3"/>
  <c r="M55" i="3"/>
  <c r="F55" i="3"/>
  <c r="N55" i="3"/>
  <c r="G55" i="3"/>
  <c r="B70" i="10"/>
  <c r="C71" i="10"/>
  <c r="B22" i="10"/>
  <c r="C23" i="10"/>
  <c r="D89" i="10"/>
  <c r="F39" i="3"/>
  <c r="N39" i="3"/>
  <c r="G39" i="3"/>
  <c r="H39" i="3"/>
  <c r="I39" i="3"/>
  <c r="B38" i="3"/>
  <c r="J39" i="3"/>
  <c r="C39" i="3"/>
  <c r="K39" i="3"/>
  <c r="D39" i="3"/>
  <c r="L39" i="3"/>
  <c r="E39" i="3"/>
  <c r="M39" i="3"/>
  <c r="H23" i="3"/>
  <c r="I23" i="3"/>
  <c r="J23" i="3"/>
  <c r="C23" i="3"/>
  <c r="K23" i="3"/>
  <c r="D23" i="3"/>
  <c r="L23" i="3"/>
  <c r="E23" i="3"/>
  <c r="M23" i="3"/>
  <c r="F23" i="3"/>
  <c r="N23" i="3"/>
  <c r="B22" i="3"/>
  <c r="G23" i="3"/>
  <c r="J104" i="3"/>
  <c r="C104" i="3"/>
  <c r="K104" i="3"/>
  <c r="B119" i="3"/>
  <c r="D104" i="3"/>
  <c r="L104" i="3"/>
  <c r="E104" i="3"/>
  <c r="M104" i="3"/>
  <c r="B103" i="3"/>
  <c r="F104" i="3"/>
  <c r="N104" i="3"/>
  <c r="G104" i="3"/>
  <c r="H104" i="3"/>
  <c r="I104" i="3"/>
  <c r="C39" i="10"/>
  <c r="B38" i="10"/>
  <c r="D40" i="10"/>
  <c r="C104" i="10"/>
  <c r="B103" i="10"/>
  <c r="B119" i="10"/>
  <c r="D24" i="10"/>
  <c r="D72" i="10"/>
  <c r="B87" i="10"/>
  <c r="C88" i="10"/>
  <c r="B6" i="10"/>
  <c r="C7" i="10"/>
  <c r="D88" i="3"/>
  <c r="L88" i="3"/>
  <c r="E88" i="3"/>
  <c r="M88" i="3"/>
  <c r="F88" i="3"/>
  <c r="N88" i="3"/>
  <c r="G88" i="3"/>
  <c r="H88" i="3"/>
  <c r="I88" i="3"/>
  <c r="J88" i="3"/>
  <c r="B87" i="3"/>
  <c r="C88" i="3"/>
  <c r="K88" i="3"/>
  <c r="E40" i="10"/>
  <c r="D88" i="10" l="1"/>
  <c r="D55" i="10"/>
  <c r="B86" i="3"/>
  <c r="H87" i="3"/>
  <c r="I87" i="3"/>
  <c r="J87" i="3"/>
  <c r="C87" i="3"/>
  <c r="K87" i="3"/>
  <c r="D87" i="3"/>
  <c r="L87" i="3"/>
  <c r="E87" i="3"/>
  <c r="M87" i="3"/>
  <c r="F87" i="3"/>
  <c r="N87" i="3"/>
  <c r="G87" i="3"/>
  <c r="D104" i="10"/>
  <c r="E39" i="10"/>
  <c r="D54" i="3"/>
  <c r="L54" i="3"/>
  <c r="E54" i="3"/>
  <c r="M54" i="3"/>
  <c r="F54" i="3"/>
  <c r="N54" i="3"/>
  <c r="G54" i="3"/>
  <c r="H54" i="3"/>
  <c r="I54" i="3"/>
  <c r="B53" i="3"/>
  <c r="J54" i="3"/>
  <c r="C54" i="3"/>
  <c r="K54" i="3"/>
  <c r="E88" i="10"/>
  <c r="B118" i="10"/>
  <c r="B134" i="10"/>
  <c r="C119" i="10"/>
  <c r="D119" i="3"/>
  <c r="L119" i="3"/>
  <c r="E119" i="3"/>
  <c r="M119" i="3"/>
  <c r="B118" i="3"/>
  <c r="F119" i="3"/>
  <c r="N119" i="3"/>
  <c r="G119" i="3"/>
  <c r="H119" i="3"/>
  <c r="I119" i="3"/>
  <c r="J119" i="3"/>
  <c r="C119" i="3"/>
  <c r="K119" i="3"/>
  <c r="B135" i="3"/>
  <c r="J38" i="3"/>
  <c r="C38" i="3"/>
  <c r="K38" i="3"/>
  <c r="D38" i="3"/>
  <c r="L38" i="3"/>
  <c r="E38" i="3"/>
  <c r="M38" i="3"/>
  <c r="F38" i="3"/>
  <c r="N38" i="3"/>
  <c r="B37" i="3"/>
  <c r="G38" i="3"/>
  <c r="H38" i="3"/>
  <c r="I38" i="3"/>
  <c r="C22" i="10"/>
  <c r="B21" i="10"/>
  <c r="D7" i="10"/>
  <c r="E71" i="10"/>
  <c r="F6" i="3"/>
  <c r="N6" i="3"/>
  <c r="G6" i="3"/>
  <c r="H6" i="3"/>
  <c r="B5" i="3"/>
  <c r="I6" i="3"/>
  <c r="J6" i="3"/>
  <c r="C6" i="3"/>
  <c r="K6" i="3"/>
  <c r="D6" i="3"/>
  <c r="L6" i="3"/>
  <c r="E6" i="3"/>
  <c r="M6" i="3"/>
  <c r="B102" i="10"/>
  <c r="C103" i="10"/>
  <c r="B69" i="10"/>
  <c r="C70" i="10"/>
  <c r="B5" i="10"/>
  <c r="C6" i="10"/>
  <c r="F103" i="3"/>
  <c r="N103" i="3"/>
  <c r="G103" i="3"/>
  <c r="H103" i="3"/>
  <c r="I103" i="3"/>
  <c r="J103" i="3"/>
  <c r="B102" i="3"/>
  <c r="C103" i="3"/>
  <c r="K103" i="3"/>
  <c r="D103" i="3"/>
  <c r="L103" i="3"/>
  <c r="E103" i="3"/>
  <c r="M103" i="3"/>
  <c r="E104" i="10"/>
  <c r="D23" i="10"/>
  <c r="B37" i="10"/>
  <c r="C38" i="10"/>
  <c r="D39" i="10"/>
  <c r="E55" i="10"/>
  <c r="J71" i="3"/>
  <c r="C71" i="3"/>
  <c r="K71" i="3"/>
  <c r="D71" i="3"/>
  <c r="L71" i="3"/>
  <c r="B70" i="3"/>
  <c r="E71" i="3"/>
  <c r="M71" i="3"/>
  <c r="F71" i="3"/>
  <c r="N71" i="3"/>
  <c r="G71" i="3"/>
  <c r="H71" i="3"/>
  <c r="I71" i="3"/>
  <c r="E7" i="10"/>
  <c r="C87" i="10"/>
  <c r="B86" i="10"/>
  <c r="B21" i="3"/>
  <c r="D22" i="3"/>
  <c r="L22" i="3"/>
  <c r="E22" i="3"/>
  <c r="M22" i="3"/>
  <c r="F22" i="3"/>
  <c r="N22" i="3"/>
  <c r="G22" i="3"/>
  <c r="H22" i="3"/>
  <c r="I22" i="3"/>
  <c r="J22" i="3"/>
  <c r="C22" i="3"/>
  <c r="K22" i="3"/>
  <c r="B53" i="10"/>
  <c r="C54" i="10"/>
  <c r="E23" i="10"/>
  <c r="D71" i="10"/>
  <c r="E54" i="10" l="1"/>
  <c r="E22" i="10"/>
  <c r="E103" i="10"/>
  <c r="F37" i="3"/>
  <c r="N37" i="3"/>
  <c r="G37" i="3"/>
  <c r="H37" i="3"/>
  <c r="I37" i="3"/>
  <c r="J37" i="3"/>
  <c r="C37" i="3"/>
  <c r="K37" i="3"/>
  <c r="B36" i="3"/>
  <c r="D37" i="3"/>
  <c r="L37" i="3"/>
  <c r="E37" i="3"/>
  <c r="M37" i="3"/>
  <c r="D54" i="10"/>
  <c r="D22" i="10"/>
  <c r="B68" i="10"/>
  <c r="C69" i="10"/>
  <c r="E38" i="10"/>
  <c r="B133" i="10"/>
  <c r="B149" i="10"/>
  <c r="C134" i="10"/>
  <c r="D87" i="10"/>
  <c r="H21" i="3"/>
  <c r="B20" i="3"/>
  <c r="I21" i="3"/>
  <c r="J21" i="3"/>
  <c r="C21" i="3"/>
  <c r="K21" i="3"/>
  <c r="D21" i="3"/>
  <c r="L21" i="3"/>
  <c r="E21" i="3"/>
  <c r="M21" i="3"/>
  <c r="F21" i="3"/>
  <c r="N21" i="3"/>
  <c r="G21" i="3"/>
  <c r="E70" i="10"/>
  <c r="E6" i="10"/>
  <c r="B134" i="3"/>
  <c r="F135" i="3"/>
  <c r="N135" i="3"/>
  <c r="G135" i="3"/>
  <c r="H135" i="3"/>
  <c r="I135" i="3"/>
  <c r="J135" i="3"/>
  <c r="C135" i="3"/>
  <c r="K135" i="3"/>
  <c r="B150" i="3"/>
  <c r="D135" i="3"/>
  <c r="L135" i="3"/>
  <c r="E135" i="3"/>
  <c r="M135" i="3"/>
  <c r="B117" i="10"/>
  <c r="C118" i="10"/>
  <c r="B85" i="10"/>
  <c r="C86" i="10"/>
  <c r="C102" i="10"/>
  <c r="B101" i="10"/>
  <c r="B20" i="10"/>
  <c r="C21" i="10"/>
  <c r="H118" i="3"/>
  <c r="I118" i="3"/>
  <c r="J118" i="3"/>
  <c r="B117" i="3"/>
  <c r="C118" i="3"/>
  <c r="K118" i="3"/>
  <c r="D118" i="3"/>
  <c r="L118" i="3"/>
  <c r="E118" i="3"/>
  <c r="M118" i="3"/>
  <c r="F118" i="3"/>
  <c r="N118" i="3"/>
  <c r="G118" i="3"/>
  <c r="D103" i="10"/>
  <c r="J5" i="3"/>
  <c r="C5" i="3"/>
  <c r="K5" i="3"/>
  <c r="D5" i="3"/>
  <c r="L5" i="3"/>
  <c r="E5" i="3"/>
  <c r="M5" i="3"/>
  <c r="B4" i="3"/>
  <c r="F5" i="3"/>
  <c r="N5" i="3"/>
  <c r="G5" i="3"/>
  <c r="H5" i="3"/>
  <c r="I5" i="3"/>
  <c r="E87" i="10"/>
  <c r="B52" i="10"/>
  <c r="C53" i="10"/>
  <c r="F70" i="3"/>
  <c r="N70" i="3"/>
  <c r="G70" i="3"/>
  <c r="H70" i="3"/>
  <c r="I70" i="3"/>
  <c r="B69" i="3"/>
  <c r="J70" i="3"/>
  <c r="C70" i="3"/>
  <c r="K70" i="3"/>
  <c r="D70" i="3"/>
  <c r="L70" i="3"/>
  <c r="E70" i="3"/>
  <c r="M70" i="3"/>
  <c r="E119" i="10"/>
  <c r="C37" i="10"/>
  <c r="B36" i="10"/>
  <c r="D38" i="10"/>
  <c r="D70" i="10"/>
  <c r="J102" i="3"/>
  <c r="C102" i="3"/>
  <c r="K102" i="3"/>
  <c r="D102" i="3"/>
  <c r="L102" i="3"/>
  <c r="E102" i="3"/>
  <c r="M102" i="3"/>
  <c r="F102" i="3"/>
  <c r="N102" i="3"/>
  <c r="G102" i="3"/>
  <c r="B101" i="3"/>
  <c r="H102" i="3"/>
  <c r="I102" i="3"/>
  <c r="B4" i="10"/>
  <c r="C4" i="10" s="1"/>
  <c r="C5" i="10"/>
  <c r="D6" i="10"/>
  <c r="D119" i="10"/>
  <c r="H53" i="3"/>
  <c r="I53" i="3"/>
  <c r="J53" i="3"/>
  <c r="C53" i="3"/>
  <c r="K53" i="3"/>
  <c r="D53" i="3"/>
  <c r="L53" i="3"/>
  <c r="E53" i="3"/>
  <c r="M53" i="3"/>
  <c r="F53" i="3"/>
  <c r="N53" i="3"/>
  <c r="B52" i="3"/>
  <c r="G53" i="3"/>
  <c r="D86" i="3"/>
  <c r="L86" i="3"/>
  <c r="B85" i="3"/>
  <c r="E86" i="3"/>
  <c r="M86" i="3"/>
  <c r="F86" i="3"/>
  <c r="N86" i="3"/>
  <c r="G86" i="3"/>
  <c r="H86" i="3"/>
  <c r="I86" i="3"/>
  <c r="J86" i="3"/>
  <c r="C86" i="3"/>
  <c r="K86" i="3"/>
  <c r="D134" i="10" l="1"/>
  <c r="E69" i="10"/>
  <c r="D69" i="10"/>
  <c r="B51" i="3"/>
  <c r="D52" i="3"/>
  <c r="L52" i="3"/>
  <c r="E52" i="3"/>
  <c r="M52" i="3"/>
  <c r="F52" i="3"/>
  <c r="N52" i="3"/>
  <c r="G52" i="3"/>
  <c r="H52" i="3"/>
  <c r="I52" i="3"/>
  <c r="J52" i="3"/>
  <c r="C52" i="3"/>
  <c r="K52" i="3"/>
  <c r="E53" i="10"/>
  <c r="J69" i="3"/>
  <c r="C69" i="3"/>
  <c r="K69" i="3"/>
  <c r="D69" i="3"/>
  <c r="L69" i="3"/>
  <c r="E69" i="3"/>
  <c r="M69" i="3"/>
  <c r="F69" i="3"/>
  <c r="N69" i="3"/>
  <c r="B68" i="3"/>
  <c r="G69" i="3"/>
  <c r="H69" i="3"/>
  <c r="I69" i="3"/>
  <c r="F101" i="3"/>
  <c r="N101" i="3"/>
  <c r="G101" i="3"/>
  <c r="H101" i="3"/>
  <c r="I101" i="3"/>
  <c r="J101" i="3"/>
  <c r="C101" i="3"/>
  <c r="K101" i="3"/>
  <c r="D101" i="3"/>
  <c r="L101" i="3"/>
  <c r="B100" i="3"/>
  <c r="E101" i="3"/>
  <c r="M101" i="3"/>
  <c r="E118" i="10"/>
  <c r="C85" i="10"/>
  <c r="B84" i="10"/>
  <c r="J134" i="3"/>
  <c r="B133" i="3"/>
  <c r="C134" i="3"/>
  <c r="K134" i="3"/>
  <c r="D134" i="3"/>
  <c r="L134" i="3"/>
  <c r="E134" i="3"/>
  <c r="M134" i="3"/>
  <c r="F134" i="3"/>
  <c r="N134" i="3"/>
  <c r="G134" i="3"/>
  <c r="H134" i="3"/>
  <c r="I134" i="3"/>
  <c r="E37" i="10"/>
  <c r="D5" i="10"/>
  <c r="D21" i="10"/>
  <c r="E86" i="10"/>
  <c r="H85" i="3"/>
  <c r="I85" i="3"/>
  <c r="B84" i="3"/>
  <c r="J85" i="3"/>
  <c r="C85" i="3"/>
  <c r="K85" i="3"/>
  <c r="D85" i="3"/>
  <c r="L85" i="3"/>
  <c r="E85" i="3"/>
  <c r="M85" i="3"/>
  <c r="F85" i="3"/>
  <c r="N85" i="3"/>
  <c r="G85" i="3"/>
  <c r="E102" i="10"/>
  <c r="B116" i="10"/>
  <c r="C117" i="10"/>
  <c r="E134" i="10"/>
  <c r="B165" i="10"/>
  <c r="C149" i="10"/>
  <c r="B148" i="10"/>
  <c r="B132" i="10"/>
  <c r="C133" i="10"/>
  <c r="D86" i="10"/>
  <c r="D53" i="10"/>
  <c r="E5" i="10"/>
  <c r="D118" i="10"/>
  <c r="C20" i="10"/>
  <c r="B19" i="10"/>
  <c r="C19" i="10" s="1"/>
  <c r="E21" i="10"/>
  <c r="D37" i="10"/>
  <c r="B35" i="10"/>
  <c r="C36" i="10"/>
  <c r="F4" i="3"/>
  <c r="N4" i="3"/>
  <c r="G4" i="3"/>
  <c r="H4" i="3"/>
  <c r="I4" i="3"/>
  <c r="J4" i="3"/>
  <c r="C4" i="3"/>
  <c r="K4" i="3"/>
  <c r="D4" i="3"/>
  <c r="L4" i="3"/>
  <c r="M4" i="3"/>
  <c r="E4" i="3"/>
  <c r="B100" i="10"/>
  <c r="C101" i="10"/>
  <c r="J36" i="3"/>
  <c r="C36" i="3"/>
  <c r="K36" i="3"/>
  <c r="D36" i="3"/>
  <c r="L36" i="3"/>
  <c r="E36" i="3"/>
  <c r="M36" i="3"/>
  <c r="F36" i="3"/>
  <c r="N36" i="3"/>
  <c r="G36" i="3"/>
  <c r="H36" i="3"/>
  <c r="B35" i="3"/>
  <c r="I36" i="3"/>
  <c r="D20" i="3"/>
  <c r="L20" i="3"/>
  <c r="E20" i="3"/>
  <c r="M20" i="3"/>
  <c r="B19" i="3"/>
  <c r="F20" i="3"/>
  <c r="N20" i="3"/>
  <c r="G20" i="3"/>
  <c r="H20" i="3"/>
  <c r="I20" i="3"/>
  <c r="J20" i="3"/>
  <c r="C20" i="3"/>
  <c r="K20" i="3"/>
  <c r="B67" i="10"/>
  <c r="C68" i="10"/>
  <c r="B51" i="10"/>
  <c r="C52" i="10"/>
  <c r="D102" i="10"/>
  <c r="D117" i="3"/>
  <c r="L117" i="3"/>
  <c r="E117" i="3"/>
  <c r="M117" i="3"/>
  <c r="F117" i="3"/>
  <c r="N117" i="3"/>
  <c r="G117" i="3"/>
  <c r="B116" i="3"/>
  <c r="H117" i="3"/>
  <c r="I117" i="3"/>
  <c r="J117" i="3"/>
  <c r="C117" i="3"/>
  <c r="K117" i="3"/>
  <c r="H150" i="3"/>
  <c r="I150" i="3"/>
  <c r="J150" i="3"/>
  <c r="C150" i="3"/>
  <c r="K150" i="3"/>
  <c r="B165" i="3"/>
  <c r="D150" i="3"/>
  <c r="L150" i="3"/>
  <c r="E150" i="3"/>
  <c r="M150" i="3"/>
  <c r="B149" i="3"/>
  <c r="F150" i="3"/>
  <c r="N150" i="3"/>
  <c r="G150" i="3"/>
  <c r="E68" i="10" l="1"/>
  <c r="D117" i="10"/>
  <c r="E4" i="10"/>
  <c r="D149" i="3"/>
  <c r="L149" i="3"/>
  <c r="E149" i="3"/>
  <c r="M149" i="3"/>
  <c r="F149" i="3"/>
  <c r="N149" i="3"/>
  <c r="G149" i="3"/>
  <c r="H149" i="3"/>
  <c r="I149" i="3"/>
  <c r="J149" i="3"/>
  <c r="B148" i="3"/>
  <c r="C149" i="3"/>
  <c r="K149" i="3"/>
  <c r="D20" i="10"/>
  <c r="C148" i="10"/>
  <c r="B147" i="10"/>
  <c r="E85" i="10"/>
  <c r="D133" i="10"/>
  <c r="F68" i="3"/>
  <c r="N68" i="3"/>
  <c r="G68" i="3"/>
  <c r="H68" i="3"/>
  <c r="I68" i="3"/>
  <c r="J68" i="3"/>
  <c r="C68" i="3"/>
  <c r="K68" i="3"/>
  <c r="B67" i="3"/>
  <c r="D68" i="3"/>
  <c r="L68" i="3"/>
  <c r="E68" i="3"/>
  <c r="M68" i="3"/>
  <c r="D36" i="10"/>
  <c r="B164" i="10"/>
  <c r="B180" i="10"/>
  <c r="C165" i="10"/>
  <c r="B99" i="3"/>
  <c r="J100" i="3"/>
  <c r="C100" i="3"/>
  <c r="K100" i="3"/>
  <c r="D100" i="3"/>
  <c r="L100" i="3"/>
  <c r="E100" i="3"/>
  <c r="M100" i="3"/>
  <c r="F100" i="3"/>
  <c r="N100" i="3"/>
  <c r="G100" i="3"/>
  <c r="H100" i="3"/>
  <c r="I100" i="3"/>
  <c r="D84" i="3"/>
  <c r="L84" i="3"/>
  <c r="E84" i="3"/>
  <c r="M84" i="3"/>
  <c r="F84" i="3"/>
  <c r="N84" i="3"/>
  <c r="B83" i="3"/>
  <c r="G84" i="3"/>
  <c r="H84" i="3"/>
  <c r="I84" i="3"/>
  <c r="J84" i="3"/>
  <c r="C84" i="3"/>
  <c r="K84" i="3"/>
  <c r="B34" i="3"/>
  <c r="F35" i="3"/>
  <c r="N35" i="3"/>
  <c r="G35" i="3"/>
  <c r="H35" i="3"/>
  <c r="I35" i="3"/>
  <c r="J35" i="3"/>
  <c r="C35" i="3"/>
  <c r="K35" i="3"/>
  <c r="D35" i="3"/>
  <c r="L35" i="3"/>
  <c r="E35" i="3"/>
  <c r="M35" i="3"/>
  <c r="D149" i="10"/>
  <c r="C67" i="10"/>
  <c r="B66" i="10"/>
  <c r="D4" i="10"/>
  <c r="F133" i="3"/>
  <c r="N133" i="3"/>
  <c r="G133" i="3"/>
  <c r="B132" i="3"/>
  <c r="H133" i="3"/>
  <c r="I133" i="3"/>
  <c r="J133" i="3"/>
  <c r="C133" i="3"/>
  <c r="K133" i="3"/>
  <c r="D133" i="3"/>
  <c r="L133" i="3"/>
  <c r="E133" i="3"/>
  <c r="M133" i="3"/>
  <c r="B50" i="10"/>
  <c r="C51" i="10"/>
  <c r="J165" i="3"/>
  <c r="C165" i="3"/>
  <c r="K165" i="3"/>
  <c r="B180" i="3"/>
  <c r="D165" i="3"/>
  <c r="L165" i="3"/>
  <c r="E165" i="3"/>
  <c r="M165" i="3"/>
  <c r="B164" i="3"/>
  <c r="F165" i="3"/>
  <c r="N165" i="3"/>
  <c r="G165" i="3"/>
  <c r="H165" i="3"/>
  <c r="I165" i="3"/>
  <c r="E117" i="10"/>
  <c r="H19" i="3"/>
  <c r="I19" i="3"/>
  <c r="J19" i="3"/>
  <c r="C19" i="3"/>
  <c r="K19" i="3"/>
  <c r="D19" i="3"/>
  <c r="L19" i="3"/>
  <c r="E19" i="3"/>
  <c r="M19" i="3"/>
  <c r="F19" i="3"/>
  <c r="N19" i="3"/>
  <c r="G19" i="3"/>
  <c r="E133" i="10"/>
  <c r="D101" i="10"/>
  <c r="E36" i="10"/>
  <c r="B34" i="10"/>
  <c r="C34" i="10" s="1"/>
  <c r="C35" i="10"/>
  <c r="B115" i="10"/>
  <c r="C116" i="10"/>
  <c r="D85" i="10"/>
  <c r="B83" i="10"/>
  <c r="C84" i="10"/>
  <c r="E52" i="10"/>
  <c r="E20" i="10"/>
  <c r="D68" i="10"/>
  <c r="D52" i="10"/>
  <c r="E149" i="10"/>
  <c r="H116" i="3"/>
  <c r="I116" i="3"/>
  <c r="J116" i="3"/>
  <c r="C116" i="3"/>
  <c r="K116" i="3"/>
  <c r="D116" i="3"/>
  <c r="L116" i="3"/>
  <c r="B115" i="3"/>
  <c r="E116" i="3"/>
  <c r="M116" i="3"/>
  <c r="F116" i="3"/>
  <c r="N116" i="3"/>
  <c r="G116" i="3"/>
  <c r="B99" i="10"/>
  <c r="C100" i="10"/>
  <c r="C132" i="10"/>
  <c r="B131" i="10"/>
  <c r="E101" i="10"/>
  <c r="B50" i="3"/>
  <c r="H51" i="3"/>
  <c r="I51" i="3"/>
  <c r="J51" i="3"/>
  <c r="C51" i="3"/>
  <c r="K51" i="3"/>
  <c r="D51" i="3"/>
  <c r="L51" i="3"/>
  <c r="E51" i="3"/>
  <c r="M51" i="3"/>
  <c r="F51" i="3"/>
  <c r="N51" i="3"/>
  <c r="G51" i="3"/>
  <c r="D67" i="10" l="1"/>
  <c r="D132" i="10"/>
  <c r="E84" i="10"/>
  <c r="D35" i="10"/>
  <c r="D51" i="10"/>
  <c r="D115" i="3"/>
  <c r="L115" i="3"/>
  <c r="E115" i="3"/>
  <c r="M115" i="3"/>
  <c r="F115" i="3"/>
  <c r="N115" i="3"/>
  <c r="G115" i="3"/>
  <c r="H115" i="3"/>
  <c r="I115" i="3"/>
  <c r="B114" i="3"/>
  <c r="J115" i="3"/>
  <c r="C115" i="3"/>
  <c r="K115" i="3"/>
  <c r="C115" i="10"/>
  <c r="B114" i="10"/>
  <c r="F164" i="3"/>
  <c r="N164" i="3"/>
  <c r="G164" i="3"/>
  <c r="H164" i="3"/>
  <c r="I164" i="3"/>
  <c r="J164" i="3"/>
  <c r="B163" i="3"/>
  <c r="C164" i="3"/>
  <c r="K164" i="3"/>
  <c r="D164" i="3"/>
  <c r="L164" i="3"/>
  <c r="E164" i="3"/>
  <c r="M164" i="3"/>
  <c r="E165" i="10"/>
  <c r="J34" i="3"/>
  <c r="C34" i="3"/>
  <c r="K34" i="3"/>
  <c r="D34" i="3"/>
  <c r="L34" i="3"/>
  <c r="E34" i="3"/>
  <c r="M34" i="3"/>
  <c r="F34" i="3"/>
  <c r="N34" i="3"/>
  <c r="G34" i="3"/>
  <c r="H34" i="3"/>
  <c r="I34" i="3"/>
  <c r="E51" i="10"/>
  <c r="B98" i="10"/>
  <c r="C99" i="10"/>
  <c r="D116" i="10"/>
  <c r="E132" i="10"/>
  <c r="B65" i="10"/>
  <c r="C66" i="10"/>
  <c r="E100" i="10"/>
  <c r="C50" i="10"/>
  <c r="B49" i="10"/>
  <c r="C49" i="10" s="1"/>
  <c r="E35" i="10"/>
  <c r="F99" i="3"/>
  <c r="N99" i="3"/>
  <c r="B98" i="3"/>
  <c r="G99" i="3"/>
  <c r="H99" i="3"/>
  <c r="I99" i="3"/>
  <c r="J99" i="3"/>
  <c r="C99" i="3"/>
  <c r="K99" i="3"/>
  <c r="D99" i="3"/>
  <c r="L99" i="3"/>
  <c r="E99" i="3"/>
  <c r="M99" i="3"/>
  <c r="J67" i="3"/>
  <c r="C67" i="3"/>
  <c r="K67" i="3"/>
  <c r="D67" i="3"/>
  <c r="L67" i="3"/>
  <c r="E67" i="3"/>
  <c r="M67" i="3"/>
  <c r="F67" i="3"/>
  <c r="N67" i="3"/>
  <c r="G67" i="3"/>
  <c r="H67" i="3"/>
  <c r="B66" i="3"/>
  <c r="I67" i="3"/>
  <c r="B147" i="3"/>
  <c r="H148" i="3"/>
  <c r="I148" i="3"/>
  <c r="J148" i="3"/>
  <c r="C148" i="3"/>
  <c r="K148" i="3"/>
  <c r="D148" i="3"/>
  <c r="L148" i="3"/>
  <c r="E148" i="3"/>
  <c r="M148" i="3"/>
  <c r="F148" i="3"/>
  <c r="N148" i="3"/>
  <c r="G148" i="3"/>
  <c r="I50" i="3"/>
  <c r="E50" i="3"/>
  <c r="B49" i="3"/>
  <c r="L50" i="3"/>
  <c r="C50" i="3"/>
  <c r="M50" i="3"/>
  <c r="D50" i="3"/>
  <c r="N50" i="3"/>
  <c r="F50" i="3"/>
  <c r="G50" i="3"/>
  <c r="H50" i="3"/>
  <c r="J50" i="3"/>
  <c r="K50" i="3"/>
  <c r="E116" i="10"/>
  <c r="D19" i="10"/>
  <c r="D165" i="10"/>
  <c r="J132" i="3"/>
  <c r="C132" i="3"/>
  <c r="K132" i="3"/>
  <c r="D132" i="3"/>
  <c r="L132" i="3"/>
  <c r="B131" i="3"/>
  <c r="E132" i="3"/>
  <c r="M132" i="3"/>
  <c r="F132" i="3"/>
  <c r="N132" i="3"/>
  <c r="G132" i="3"/>
  <c r="H132" i="3"/>
  <c r="I132" i="3"/>
  <c r="C180" i="10"/>
  <c r="B179" i="10"/>
  <c r="B195" i="10"/>
  <c r="E148" i="10"/>
  <c r="B130" i="10"/>
  <c r="C131" i="10"/>
  <c r="B82" i="10"/>
  <c r="C83" i="10"/>
  <c r="D180" i="3"/>
  <c r="L180" i="3"/>
  <c r="E180" i="3"/>
  <c r="M180" i="3"/>
  <c r="B179" i="3"/>
  <c r="F180" i="3"/>
  <c r="N180" i="3"/>
  <c r="G180" i="3"/>
  <c r="H180" i="3"/>
  <c r="I180" i="3"/>
  <c r="J180" i="3"/>
  <c r="C180" i="3"/>
  <c r="K180" i="3"/>
  <c r="B196" i="3"/>
  <c r="D84" i="10"/>
  <c r="B163" i="10"/>
  <c r="C164" i="10"/>
  <c r="D148" i="10"/>
  <c r="D100" i="10"/>
  <c r="E67" i="10"/>
  <c r="B146" i="10"/>
  <c r="C147" i="10"/>
  <c r="E19" i="10"/>
  <c r="H83" i="3"/>
  <c r="I83" i="3"/>
  <c r="J83" i="3"/>
  <c r="C83" i="3"/>
  <c r="K83" i="3"/>
  <c r="B82" i="3"/>
  <c r="D83" i="3"/>
  <c r="L83" i="3"/>
  <c r="E83" i="3"/>
  <c r="M83" i="3"/>
  <c r="F83" i="3"/>
  <c r="N83" i="3"/>
  <c r="G83" i="3"/>
  <c r="D50" i="10" l="1"/>
  <c r="E83" i="10"/>
  <c r="D83" i="10"/>
  <c r="D164" i="10"/>
  <c r="D180" i="10"/>
  <c r="F131" i="3"/>
  <c r="N131" i="3"/>
  <c r="G131" i="3"/>
  <c r="H131" i="3"/>
  <c r="I131" i="3"/>
  <c r="B130" i="3"/>
  <c r="J131" i="3"/>
  <c r="C131" i="3"/>
  <c r="K131" i="3"/>
  <c r="D131" i="3"/>
  <c r="L131" i="3"/>
  <c r="E131" i="3"/>
  <c r="M131" i="3"/>
  <c r="B162" i="10"/>
  <c r="C163" i="10"/>
  <c r="B81" i="10"/>
  <c r="C82" i="10"/>
  <c r="D131" i="10"/>
  <c r="E50" i="10"/>
  <c r="D147" i="3"/>
  <c r="L147" i="3"/>
  <c r="B146" i="3"/>
  <c r="E147" i="3"/>
  <c r="M147" i="3"/>
  <c r="F147" i="3"/>
  <c r="N147" i="3"/>
  <c r="G147" i="3"/>
  <c r="H147" i="3"/>
  <c r="I147" i="3"/>
  <c r="J147" i="3"/>
  <c r="C147" i="3"/>
  <c r="K147" i="3"/>
  <c r="J98" i="3"/>
  <c r="C98" i="3"/>
  <c r="K98" i="3"/>
  <c r="B97" i="3"/>
  <c r="D98" i="3"/>
  <c r="L98" i="3"/>
  <c r="E98" i="3"/>
  <c r="M98" i="3"/>
  <c r="F98" i="3"/>
  <c r="N98" i="3"/>
  <c r="G98" i="3"/>
  <c r="H98" i="3"/>
  <c r="I98" i="3"/>
  <c r="C65" i="10"/>
  <c r="B64" i="10"/>
  <c r="C64" i="10" s="1"/>
  <c r="B113" i="10"/>
  <c r="C114" i="10"/>
  <c r="E49" i="3"/>
  <c r="M49" i="3"/>
  <c r="I49" i="3"/>
  <c r="C49" i="3"/>
  <c r="N49" i="3"/>
  <c r="D49" i="3"/>
  <c r="F49" i="3"/>
  <c r="G49" i="3"/>
  <c r="H49" i="3"/>
  <c r="J49" i="3"/>
  <c r="K49" i="3"/>
  <c r="L49" i="3"/>
  <c r="D99" i="10"/>
  <c r="E34" i="10"/>
  <c r="J163" i="3"/>
  <c r="C163" i="3"/>
  <c r="K163" i="3"/>
  <c r="D163" i="3"/>
  <c r="L163" i="3"/>
  <c r="E163" i="3"/>
  <c r="M163" i="3"/>
  <c r="F163" i="3"/>
  <c r="N163" i="3"/>
  <c r="G163" i="3"/>
  <c r="B162" i="3"/>
  <c r="H163" i="3"/>
  <c r="I163" i="3"/>
  <c r="B195" i="3"/>
  <c r="F196" i="3"/>
  <c r="N196" i="3"/>
  <c r="G196" i="3"/>
  <c r="H196" i="3"/>
  <c r="I196" i="3"/>
  <c r="J196" i="3"/>
  <c r="C196" i="3"/>
  <c r="K196" i="3"/>
  <c r="B211" i="3"/>
  <c r="D196" i="3"/>
  <c r="L196" i="3"/>
  <c r="E196" i="3"/>
  <c r="M196" i="3"/>
  <c r="B145" i="10"/>
  <c r="C146" i="10"/>
  <c r="C130" i="10"/>
  <c r="B129" i="10"/>
  <c r="D147" i="10"/>
  <c r="B65" i="3"/>
  <c r="F66" i="3"/>
  <c r="N66" i="3"/>
  <c r="G66" i="3"/>
  <c r="H66" i="3"/>
  <c r="I66" i="3"/>
  <c r="J66" i="3"/>
  <c r="C66" i="3"/>
  <c r="K66" i="3"/>
  <c r="D66" i="3"/>
  <c r="L66" i="3"/>
  <c r="E66" i="3"/>
  <c r="M66" i="3"/>
  <c r="D66" i="10"/>
  <c r="E164" i="10"/>
  <c r="E131" i="10"/>
  <c r="D82" i="3"/>
  <c r="L82" i="3"/>
  <c r="E82" i="3"/>
  <c r="M82" i="3"/>
  <c r="F82" i="3"/>
  <c r="N82" i="3"/>
  <c r="G82" i="3"/>
  <c r="H82" i="3"/>
  <c r="B81" i="3"/>
  <c r="I82" i="3"/>
  <c r="J82" i="3"/>
  <c r="C82" i="3"/>
  <c r="K82" i="3"/>
  <c r="H179" i="3"/>
  <c r="I179" i="3"/>
  <c r="J179" i="3"/>
  <c r="B178" i="3"/>
  <c r="C179" i="3"/>
  <c r="K179" i="3"/>
  <c r="D179" i="3"/>
  <c r="L179" i="3"/>
  <c r="E179" i="3"/>
  <c r="M179" i="3"/>
  <c r="F179" i="3"/>
  <c r="N179" i="3"/>
  <c r="G179" i="3"/>
  <c r="E180" i="10"/>
  <c r="B210" i="10"/>
  <c r="C195" i="10"/>
  <c r="B194" i="10"/>
  <c r="E99" i="10"/>
  <c r="B97" i="10"/>
  <c r="C98" i="10"/>
  <c r="E115" i="10"/>
  <c r="B178" i="10"/>
  <c r="C179" i="10"/>
  <c r="E147" i="10"/>
  <c r="E66" i="10"/>
  <c r="H114" i="3"/>
  <c r="I114" i="3"/>
  <c r="J114" i="3"/>
  <c r="C114" i="3"/>
  <c r="K114" i="3"/>
  <c r="D114" i="3"/>
  <c r="L114" i="3"/>
  <c r="E114" i="3"/>
  <c r="M114" i="3"/>
  <c r="F114" i="3"/>
  <c r="N114" i="3"/>
  <c r="B113" i="3"/>
  <c r="G114" i="3"/>
  <c r="D34" i="10"/>
  <c r="D115" i="10"/>
  <c r="E114" i="10" l="1"/>
  <c r="E195" i="10"/>
  <c r="E49" i="10"/>
  <c r="D114" i="10"/>
  <c r="E98" i="10"/>
  <c r="B112" i="3"/>
  <c r="D113" i="3"/>
  <c r="L113" i="3"/>
  <c r="E113" i="3"/>
  <c r="M113" i="3"/>
  <c r="F113" i="3"/>
  <c r="N113" i="3"/>
  <c r="G113" i="3"/>
  <c r="H113" i="3"/>
  <c r="I113" i="3"/>
  <c r="J113" i="3"/>
  <c r="C113" i="3"/>
  <c r="K113" i="3"/>
  <c r="E179" i="10"/>
  <c r="D195" i="10"/>
  <c r="D49" i="10"/>
  <c r="E130" i="10"/>
  <c r="B96" i="10"/>
  <c r="C97" i="10"/>
  <c r="E65" i="10"/>
  <c r="B128" i="10"/>
  <c r="C129" i="10"/>
  <c r="H211" i="3"/>
  <c r="I211" i="3"/>
  <c r="J211" i="3"/>
  <c r="C211" i="3"/>
  <c r="K211" i="3"/>
  <c r="B226" i="3"/>
  <c r="D211" i="3"/>
  <c r="L211" i="3"/>
  <c r="E211" i="3"/>
  <c r="M211" i="3"/>
  <c r="B210" i="3"/>
  <c r="F211" i="3"/>
  <c r="N211" i="3"/>
  <c r="G211" i="3"/>
  <c r="E146" i="10"/>
  <c r="H146" i="3"/>
  <c r="I146" i="3"/>
  <c r="B145" i="3"/>
  <c r="J146" i="3"/>
  <c r="C146" i="3"/>
  <c r="K146" i="3"/>
  <c r="D146" i="3"/>
  <c r="L146" i="3"/>
  <c r="E146" i="3"/>
  <c r="M146" i="3"/>
  <c r="F146" i="3"/>
  <c r="N146" i="3"/>
  <c r="G146" i="3"/>
  <c r="B161" i="10"/>
  <c r="C162" i="10"/>
  <c r="J130" i="3"/>
  <c r="C130" i="3"/>
  <c r="K130" i="3"/>
  <c r="D130" i="3"/>
  <c r="L130" i="3"/>
  <c r="E130" i="3"/>
  <c r="M130" i="3"/>
  <c r="F130" i="3"/>
  <c r="N130" i="3"/>
  <c r="B129" i="3"/>
  <c r="G130" i="3"/>
  <c r="H130" i="3"/>
  <c r="I130" i="3"/>
  <c r="J195" i="3"/>
  <c r="B194" i="3"/>
  <c r="C195" i="3"/>
  <c r="K195" i="3"/>
  <c r="D195" i="3"/>
  <c r="L195" i="3"/>
  <c r="E195" i="3"/>
  <c r="M195" i="3"/>
  <c r="F195" i="3"/>
  <c r="N195" i="3"/>
  <c r="G195" i="3"/>
  <c r="H195" i="3"/>
  <c r="I195" i="3"/>
  <c r="D98" i="10"/>
  <c r="B193" i="10"/>
  <c r="C194" i="10"/>
  <c r="F97" i="3"/>
  <c r="N97" i="3"/>
  <c r="G97" i="3"/>
  <c r="H97" i="3"/>
  <c r="B96" i="3"/>
  <c r="I97" i="3"/>
  <c r="J97" i="3"/>
  <c r="C97" i="3"/>
  <c r="K97" i="3"/>
  <c r="D97" i="3"/>
  <c r="L97" i="3"/>
  <c r="E97" i="3"/>
  <c r="M97" i="3"/>
  <c r="D146" i="10"/>
  <c r="B209" i="10"/>
  <c r="B225" i="10"/>
  <c r="C210" i="10"/>
  <c r="B144" i="10"/>
  <c r="C145" i="10"/>
  <c r="D163" i="10"/>
  <c r="D179" i="10"/>
  <c r="C178" i="10"/>
  <c r="B177" i="10"/>
  <c r="E82" i="10"/>
  <c r="F162" i="3"/>
  <c r="N162" i="3"/>
  <c r="G162" i="3"/>
  <c r="H162" i="3"/>
  <c r="I162" i="3"/>
  <c r="J162" i="3"/>
  <c r="C162" i="3"/>
  <c r="K162" i="3"/>
  <c r="D162" i="3"/>
  <c r="L162" i="3"/>
  <c r="B161" i="3"/>
  <c r="E162" i="3"/>
  <c r="M162" i="3"/>
  <c r="D130" i="10"/>
  <c r="D65" i="10"/>
  <c r="D178" i="3"/>
  <c r="L178" i="3"/>
  <c r="E178" i="3"/>
  <c r="M178" i="3"/>
  <c r="F178" i="3"/>
  <c r="N178" i="3"/>
  <c r="G178" i="3"/>
  <c r="B177" i="3"/>
  <c r="H178" i="3"/>
  <c r="I178" i="3"/>
  <c r="J178" i="3"/>
  <c r="K178" i="3"/>
  <c r="C178" i="3"/>
  <c r="H81" i="3"/>
  <c r="I81" i="3"/>
  <c r="J81" i="3"/>
  <c r="C81" i="3"/>
  <c r="K81" i="3"/>
  <c r="D81" i="3"/>
  <c r="L81" i="3"/>
  <c r="E81" i="3"/>
  <c r="M81" i="3"/>
  <c r="B80" i="3"/>
  <c r="F81" i="3"/>
  <c r="N81" i="3"/>
  <c r="G81" i="3"/>
  <c r="D82" i="10"/>
  <c r="J65" i="3"/>
  <c r="C65" i="3"/>
  <c r="K65" i="3"/>
  <c r="D65" i="3"/>
  <c r="L65" i="3"/>
  <c r="E65" i="3"/>
  <c r="M65" i="3"/>
  <c r="F65" i="3"/>
  <c r="N65" i="3"/>
  <c r="G65" i="3"/>
  <c r="H65" i="3"/>
  <c r="I65" i="3"/>
  <c r="E163" i="10"/>
  <c r="C113" i="10"/>
  <c r="B112" i="10"/>
  <c r="B80" i="10"/>
  <c r="C80" i="10" s="1"/>
  <c r="C81" i="10"/>
  <c r="E178" i="10" l="1"/>
  <c r="E97" i="10"/>
  <c r="E162" i="10"/>
  <c r="D64" i="10"/>
  <c r="E81" i="10"/>
  <c r="H177" i="3"/>
  <c r="I177" i="3"/>
  <c r="J177" i="3"/>
  <c r="C177" i="3"/>
  <c r="K177" i="3"/>
  <c r="D177" i="3"/>
  <c r="L177" i="3"/>
  <c r="B176" i="3"/>
  <c r="E177" i="3"/>
  <c r="M177" i="3"/>
  <c r="F177" i="3"/>
  <c r="N177" i="3"/>
  <c r="G177" i="3"/>
  <c r="C177" i="10"/>
  <c r="B176" i="10"/>
  <c r="B208" i="10"/>
  <c r="C209" i="10"/>
  <c r="B192" i="10"/>
  <c r="C193" i="10"/>
  <c r="D129" i="10"/>
  <c r="D145" i="3"/>
  <c r="L145" i="3"/>
  <c r="E145" i="3"/>
  <c r="M145" i="3"/>
  <c r="F145" i="3"/>
  <c r="N145" i="3"/>
  <c r="B144" i="3"/>
  <c r="G145" i="3"/>
  <c r="H145" i="3"/>
  <c r="I145" i="3"/>
  <c r="J145" i="3"/>
  <c r="C145" i="3"/>
  <c r="K145" i="3"/>
  <c r="J96" i="3"/>
  <c r="C96" i="3"/>
  <c r="K96" i="3"/>
  <c r="D96" i="3"/>
  <c r="L96" i="3"/>
  <c r="E96" i="3"/>
  <c r="M96" i="3"/>
  <c r="B95" i="3"/>
  <c r="F96" i="3"/>
  <c r="N96" i="3"/>
  <c r="G96" i="3"/>
  <c r="H96" i="3"/>
  <c r="I96" i="3"/>
  <c r="D194" i="10"/>
  <c r="F129" i="3"/>
  <c r="N129" i="3"/>
  <c r="G129" i="3"/>
  <c r="H129" i="3"/>
  <c r="I129" i="3"/>
  <c r="J129" i="3"/>
  <c r="C129" i="3"/>
  <c r="K129" i="3"/>
  <c r="B128" i="3"/>
  <c r="D129" i="3"/>
  <c r="L129" i="3"/>
  <c r="E129" i="3"/>
  <c r="M129" i="3"/>
  <c r="E129" i="10"/>
  <c r="D210" i="10"/>
  <c r="B127" i="10"/>
  <c r="C128" i="10"/>
  <c r="E64" i="10"/>
  <c r="B160" i="3"/>
  <c r="J161" i="3"/>
  <c r="C161" i="3"/>
  <c r="K161" i="3"/>
  <c r="D161" i="3"/>
  <c r="L161" i="3"/>
  <c r="E161" i="3"/>
  <c r="M161" i="3"/>
  <c r="F161" i="3"/>
  <c r="N161" i="3"/>
  <c r="G161" i="3"/>
  <c r="H161" i="3"/>
  <c r="I161" i="3"/>
  <c r="D145" i="10"/>
  <c r="J226" i="3"/>
  <c r="C226" i="3"/>
  <c r="K226" i="3"/>
  <c r="B241" i="3"/>
  <c r="D226" i="3"/>
  <c r="L226" i="3"/>
  <c r="E226" i="3"/>
  <c r="M226" i="3"/>
  <c r="B225" i="3"/>
  <c r="F226" i="3"/>
  <c r="N226" i="3"/>
  <c r="G226" i="3"/>
  <c r="H226" i="3"/>
  <c r="I226" i="3"/>
  <c r="B143" i="10"/>
  <c r="C144" i="10"/>
  <c r="D97" i="10"/>
  <c r="F194" i="3"/>
  <c r="N194" i="3"/>
  <c r="G194" i="3"/>
  <c r="B193" i="3"/>
  <c r="H194" i="3"/>
  <c r="I194" i="3"/>
  <c r="J194" i="3"/>
  <c r="C194" i="3"/>
  <c r="K194" i="3"/>
  <c r="D194" i="3"/>
  <c r="L194" i="3"/>
  <c r="E194" i="3"/>
  <c r="M194" i="3"/>
  <c r="C161" i="10"/>
  <c r="B160" i="10"/>
  <c r="E113" i="10"/>
  <c r="D81" i="10"/>
  <c r="B111" i="10"/>
  <c r="C112" i="10"/>
  <c r="D162" i="10"/>
  <c r="E194" i="10"/>
  <c r="C96" i="10"/>
  <c r="B95" i="10"/>
  <c r="C95" i="10" s="1"/>
  <c r="D113" i="10"/>
  <c r="D80" i="3"/>
  <c r="L80" i="3"/>
  <c r="E80" i="3"/>
  <c r="M80" i="3"/>
  <c r="F80" i="3"/>
  <c r="N80" i="3"/>
  <c r="G80" i="3"/>
  <c r="H80" i="3"/>
  <c r="I80" i="3"/>
  <c r="J80" i="3"/>
  <c r="C80" i="3"/>
  <c r="K80" i="3"/>
  <c r="D178" i="10"/>
  <c r="C225" i="10"/>
  <c r="B224" i="10"/>
  <c r="B241" i="10"/>
  <c r="E145" i="10"/>
  <c r="D210" i="3"/>
  <c r="L210" i="3"/>
  <c r="E210" i="3"/>
  <c r="M210" i="3"/>
  <c r="F210" i="3"/>
  <c r="N210" i="3"/>
  <c r="G210" i="3"/>
  <c r="H210" i="3"/>
  <c r="I210" i="3"/>
  <c r="J210" i="3"/>
  <c r="C210" i="3"/>
  <c r="K210" i="3"/>
  <c r="B209" i="3"/>
  <c r="E210" i="10"/>
  <c r="H112" i="3"/>
  <c r="B111" i="3"/>
  <c r="I112" i="3"/>
  <c r="J112" i="3"/>
  <c r="C112" i="3"/>
  <c r="K112" i="3"/>
  <c r="D112" i="3"/>
  <c r="L112" i="3"/>
  <c r="E112" i="3"/>
  <c r="M112" i="3"/>
  <c r="F112" i="3"/>
  <c r="N112" i="3"/>
  <c r="G112" i="3"/>
  <c r="D112" i="10" l="1"/>
  <c r="E209" i="10"/>
  <c r="D161" i="10"/>
  <c r="D177" i="10"/>
  <c r="B208" i="3"/>
  <c r="H209" i="3"/>
  <c r="I209" i="3"/>
  <c r="J209" i="3"/>
  <c r="C209" i="3"/>
  <c r="K209" i="3"/>
  <c r="D209" i="3"/>
  <c r="L209" i="3"/>
  <c r="E209" i="3"/>
  <c r="M209" i="3"/>
  <c r="F209" i="3"/>
  <c r="N209" i="3"/>
  <c r="G209" i="3"/>
  <c r="C143" i="10"/>
  <c r="B142" i="10"/>
  <c r="B240" i="10"/>
  <c r="B256" i="10"/>
  <c r="C241" i="10"/>
  <c r="B223" i="10"/>
  <c r="C224" i="10"/>
  <c r="B159" i="10"/>
  <c r="C160" i="10"/>
  <c r="E193" i="10"/>
  <c r="B126" i="10"/>
  <c r="C127" i="10"/>
  <c r="E144" i="10"/>
  <c r="B175" i="10"/>
  <c r="C176" i="10"/>
  <c r="E128" i="10"/>
  <c r="D96" i="10"/>
  <c r="D144" i="10"/>
  <c r="J193" i="3"/>
  <c r="C193" i="3"/>
  <c r="K193" i="3"/>
  <c r="D193" i="3"/>
  <c r="L193" i="3"/>
  <c r="B192" i="3"/>
  <c r="E193" i="3"/>
  <c r="M193" i="3"/>
  <c r="F193" i="3"/>
  <c r="N193" i="3"/>
  <c r="G193" i="3"/>
  <c r="H193" i="3"/>
  <c r="I193" i="3"/>
  <c r="D225" i="10"/>
  <c r="E112" i="10"/>
  <c r="D241" i="3"/>
  <c r="L241" i="3"/>
  <c r="E241" i="3"/>
  <c r="M241" i="3"/>
  <c r="B240" i="3"/>
  <c r="F241" i="3"/>
  <c r="N241" i="3"/>
  <c r="G241" i="3"/>
  <c r="H241" i="3"/>
  <c r="I241" i="3"/>
  <c r="J241" i="3"/>
  <c r="C241" i="3"/>
  <c r="K241" i="3"/>
  <c r="B257" i="3"/>
  <c r="E161" i="10"/>
  <c r="H144" i="3"/>
  <c r="I144" i="3"/>
  <c r="J144" i="3"/>
  <c r="C144" i="3"/>
  <c r="K144" i="3"/>
  <c r="B143" i="3"/>
  <c r="D144" i="3"/>
  <c r="L144" i="3"/>
  <c r="E144" i="3"/>
  <c r="M144" i="3"/>
  <c r="F144" i="3"/>
  <c r="N144" i="3"/>
  <c r="G144" i="3"/>
  <c r="E177" i="10"/>
  <c r="D209" i="10"/>
  <c r="D193" i="10"/>
  <c r="F160" i="3"/>
  <c r="N160" i="3"/>
  <c r="B159" i="3"/>
  <c r="G160" i="3"/>
  <c r="H160" i="3"/>
  <c r="I160" i="3"/>
  <c r="J160" i="3"/>
  <c r="C160" i="3"/>
  <c r="K160" i="3"/>
  <c r="D160" i="3"/>
  <c r="L160" i="3"/>
  <c r="E160" i="3"/>
  <c r="M160" i="3"/>
  <c r="E96" i="10"/>
  <c r="B191" i="10"/>
  <c r="C192" i="10"/>
  <c r="E80" i="10"/>
  <c r="B110" i="10"/>
  <c r="C110" i="10" s="1"/>
  <c r="C111" i="10"/>
  <c r="D111" i="3"/>
  <c r="L111" i="3"/>
  <c r="E111" i="3"/>
  <c r="M111" i="3"/>
  <c r="B110" i="3"/>
  <c r="F111" i="3"/>
  <c r="N111" i="3"/>
  <c r="G111" i="3"/>
  <c r="H111" i="3"/>
  <c r="I111" i="3"/>
  <c r="J111" i="3"/>
  <c r="C111" i="3"/>
  <c r="K111" i="3"/>
  <c r="D80" i="10"/>
  <c r="D128" i="10"/>
  <c r="F95" i="3"/>
  <c r="N95" i="3"/>
  <c r="G95" i="3"/>
  <c r="H95" i="3"/>
  <c r="I95" i="3"/>
  <c r="J95" i="3"/>
  <c r="C95" i="3"/>
  <c r="K95" i="3"/>
  <c r="D95" i="3"/>
  <c r="L95" i="3"/>
  <c r="E95" i="3"/>
  <c r="M95" i="3"/>
  <c r="F225" i="3"/>
  <c r="N225" i="3"/>
  <c r="G225" i="3"/>
  <c r="H225" i="3"/>
  <c r="I225" i="3"/>
  <c r="J225" i="3"/>
  <c r="B224" i="3"/>
  <c r="C225" i="3"/>
  <c r="K225" i="3"/>
  <c r="D225" i="3"/>
  <c r="L225" i="3"/>
  <c r="E225" i="3"/>
  <c r="M225" i="3"/>
  <c r="E225" i="10"/>
  <c r="J128" i="3"/>
  <c r="C128" i="3"/>
  <c r="K128" i="3"/>
  <c r="D128" i="3"/>
  <c r="L128" i="3"/>
  <c r="E128" i="3"/>
  <c r="M128" i="3"/>
  <c r="F128" i="3"/>
  <c r="N128" i="3"/>
  <c r="G128" i="3"/>
  <c r="H128" i="3"/>
  <c r="B127" i="3"/>
  <c r="I128" i="3"/>
  <c r="C208" i="10"/>
  <c r="B207" i="10"/>
  <c r="D176" i="3"/>
  <c r="L176" i="3"/>
  <c r="E176" i="3"/>
  <c r="M176" i="3"/>
  <c r="F176" i="3"/>
  <c r="N176" i="3"/>
  <c r="G176" i="3"/>
  <c r="H176" i="3"/>
  <c r="I176" i="3"/>
  <c r="B175" i="3"/>
  <c r="J176" i="3"/>
  <c r="C176" i="3"/>
  <c r="K176" i="3"/>
  <c r="E224" i="10" l="1"/>
  <c r="E241" i="10"/>
  <c r="D160" i="10"/>
  <c r="D241" i="10"/>
  <c r="D208" i="10"/>
  <c r="D176" i="10"/>
  <c r="B206" i="10"/>
  <c r="C207" i="10"/>
  <c r="D95" i="10"/>
  <c r="J159" i="3"/>
  <c r="C159" i="3"/>
  <c r="K159" i="3"/>
  <c r="B158" i="3"/>
  <c r="D159" i="3"/>
  <c r="L159" i="3"/>
  <c r="E159" i="3"/>
  <c r="M159" i="3"/>
  <c r="F159" i="3"/>
  <c r="N159" i="3"/>
  <c r="G159" i="3"/>
  <c r="H159" i="3"/>
  <c r="I159" i="3"/>
  <c r="E143" i="10"/>
  <c r="E192" i="10"/>
  <c r="B125" i="10"/>
  <c r="C125" i="10" s="1"/>
  <c r="C126" i="10"/>
  <c r="B239" i="10"/>
  <c r="C240" i="10"/>
  <c r="B126" i="3"/>
  <c r="F127" i="3"/>
  <c r="N127" i="3"/>
  <c r="G127" i="3"/>
  <c r="H127" i="3"/>
  <c r="I127" i="3"/>
  <c r="J127" i="3"/>
  <c r="C127" i="3"/>
  <c r="K127" i="3"/>
  <c r="D127" i="3"/>
  <c r="L127" i="3"/>
  <c r="E127" i="3"/>
  <c r="M127" i="3"/>
  <c r="D127" i="10"/>
  <c r="D224" i="10"/>
  <c r="E95" i="10"/>
  <c r="H110" i="3"/>
  <c r="I110" i="3"/>
  <c r="J110" i="3"/>
  <c r="C110" i="3"/>
  <c r="K110" i="3"/>
  <c r="D110" i="3"/>
  <c r="L110" i="3"/>
  <c r="E110" i="3"/>
  <c r="M110" i="3"/>
  <c r="F110" i="3"/>
  <c r="N110" i="3"/>
  <c r="G110" i="3"/>
  <c r="F192" i="3"/>
  <c r="N192" i="3"/>
  <c r="G192" i="3"/>
  <c r="H192" i="3"/>
  <c r="I192" i="3"/>
  <c r="B191" i="3"/>
  <c r="J192" i="3"/>
  <c r="C192" i="3"/>
  <c r="K192" i="3"/>
  <c r="D192" i="3"/>
  <c r="L192" i="3"/>
  <c r="E192" i="3"/>
  <c r="M192" i="3"/>
  <c r="C159" i="10"/>
  <c r="B158" i="10"/>
  <c r="B190" i="10"/>
  <c r="C191" i="10"/>
  <c r="E160" i="10"/>
  <c r="D143" i="10"/>
  <c r="B256" i="3"/>
  <c r="F257" i="3"/>
  <c r="N257" i="3"/>
  <c r="G257" i="3"/>
  <c r="H257" i="3"/>
  <c r="I257" i="3"/>
  <c r="J257" i="3"/>
  <c r="C257" i="3"/>
  <c r="K257" i="3"/>
  <c r="B272" i="3"/>
  <c r="D257" i="3"/>
  <c r="L257" i="3"/>
  <c r="E257" i="3"/>
  <c r="M257" i="3"/>
  <c r="E208" i="10"/>
  <c r="E176" i="10"/>
  <c r="E111" i="10"/>
  <c r="D143" i="3"/>
  <c r="L143" i="3"/>
  <c r="E143" i="3"/>
  <c r="M143" i="3"/>
  <c r="F143" i="3"/>
  <c r="N143" i="3"/>
  <c r="G143" i="3"/>
  <c r="H143" i="3"/>
  <c r="B142" i="3"/>
  <c r="I143" i="3"/>
  <c r="J143" i="3"/>
  <c r="C143" i="3"/>
  <c r="K143" i="3"/>
  <c r="H240" i="3"/>
  <c r="I240" i="3"/>
  <c r="J240" i="3"/>
  <c r="B239" i="3"/>
  <c r="C240" i="3"/>
  <c r="K240" i="3"/>
  <c r="D240" i="3"/>
  <c r="L240" i="3"/>
  <c r="E240" i="3"/>
  <c r="M240" i="3"/>
  <c r="F240" i="3"/>
  <c r="N240" i="3"/>
  <c r="G240" i="3"/>
  <c r="D192" i="10"/>
  <c r="B174" i="10"/>
  <c r="C175" i="10"/>
  <c r="C223" i="10"/>
  <c r="B222" i="10"/>
  <c r="B141" i="10"/>
  <c r="C142" i="10"/>
  <c r="H175" i="3"/>
  <c r="I175" i="3"/>
  <c r="J175" i="3"/>
  <c r="C175" i="3"/>
  <c r="K175" i="3"/>
  <c r="D175" i="3"/>
  <c r="L175" i="3"/>
  <c r="E175" i="3"/>
  <c r="M175" i="3"/>
  <c r="F175" i="3"/>
  <c r="N175" i="3"/>
  <c r="B174" i="3"/>
  <c r="G175" i="3"/>
  <c r="E127" i="10"/>
  <c r="J224" i="3"/>
  <c r="C224" i="3"/>
  <c r="K224" i="3"/>
  <c r="D224" i="3"/>
  <c r="L224" i="3"/>
  <c r="E224" i="3"/>
  <c r="M224" i="3"/>
  <c r="F224" i="3"/>
  <c r="N224" i="3"/>
  <c r="G224" i="3"/>
  <c r="B223" i="3"/>
  <c r="H224" i="3"/>
  <c r="I224" i="3"/>
  <c r="D111" i="10"/>
  <c r="B255" i="10"/>
  <c r="B271" i="10"/>
  <c r="C256" i="10"/>
  <c r="D208" i="3"/>
  <c r="L208" i="3"/>
  <c r="B207" i="3"/>
  <c r="E208" i="3"/>
  <c r="M208" i="3"/>
  <c r="F208" i="3"/>
  <c r="N208" i="3"/>
  <c r="G208" i="3"/>
  <c r="H208" i="3"/>
  <c r="I208" i="3"/>
  <c r="J208" i="3"/>
  <c r="C208" i="3"/>
  <c r="K208" i="3"/>
  <c r="D126" i="10" l="1"/>
  <c r="D256" i="10"/>
  <c r="E223" i="10"/>
  <c r="E240" i="10"/>
  <c r="D207" i="10"/>
  <c r="D239" i="3"/>
  <c r="L239" i="3"/>
  <c r="E239" i="3"/>
  <c r="M239" i="3"/>
  <c r="F239" i="3"/>
  <c r="N239" i="3"/>
  <c r="G239" i="3"/>
  <c r="B238" i="3"/>
  <c r="H239" i="3"/>
  <c r="I239" i="3"/>
  <c r="J239" i="3"/>
  <c r="C239" i="3"/>
  <c r="K239" i="3"/>
  <c r="H142" i="3"/>
  <c r="I142" i="3"/>
  <c r="J142" i="3"/>
  <c r="C142" i="3"/>
  <c r="K142" i="3"/>
  <c r="D142" i="3"/>
  <c r="L142" i="3"/>
  <c r="E142" i="3"/>
  <c r="M142" i="3"/>
  <c r="B141" i="3"/>
  <c r="F142" i="3"/>
  <c r="N142" i="3"/>
  <c r="G142" i="3"/>
  <c r="D142" i="10"/>
  <c r="H272" i="3"/>
  <c r="I272" i="3"/>
  <c r="J272" i="3"/>
  <c r="C272" i="3"/>
  <c r="K272" i="3"/>
  <c r="B287" i="3"/>
  <c r="D272" i="3"/>
  <c r="L272" i="3"/>
  <c r="E272" i="3"/>
  <c r="M272" i="3"/>
  <c r="B271" i="3"/>
  <c r="F272" i="3"/>
  <c r="N272" i="3"/>
  <c r="G272" i="3"/>
  <c r="J126" i="3"/>
  <c r="C126" i="3"/>
  <c r="K126" i="3"/>
  <c r="D126" i="3"/>
  <c r="L126" i="3"/>
  <c r="E126" i="3"/>
  <c r="M126" i="3"/>
  <c r="F126" i="3"/>
  <c r="N126" i="3"/>
  <c r="G126" i="3"/>
  <c r="H126" i="3"/>
  <c r="I126" i="3"/>
  <c r="F158" i="3"/>
  <c r="N158" i="3"/>
  <c r="G158" i="3"/>
  <c r="H158" i="3"/>
  <c r="B157" i="3"/>
  <c r="I158" i="3"/>
  <c r="J158" i="3"/>
  <c r="C158" i="3"/>
  <c r="K158" i="3"/>
  <c r="D158" i="3"/>
  <c r="L158" i="3"/>
  <c r="E158" i="3"/>
  <c r="M158" i="3"/>
  <c r="J256" i="3"/>
  <c r="B255" i="3"/>
  <c r="C256" i="3"/>
  <c r="K256" i="3"/>
  <c r="D256" i="3"/>
  <c r="L256" i="3"/>
  <c r="E256" i="3"/>
  <c r="M256" i="3"/>
  <c r="F256" i="3"/>
  <c r="N256" i="3"/>
  <c r="G256" i="3"/>
  <c r="H256" i="3"/>
  <c r="I256" i="3"/>
  <c r="B286" i="10"/>
  <c r="C271" i="10"/>
  <c r="B270" i="10"/>
  <c r="D175" i="10"/>
  <c r="B221" i="10"/>
  <c r="C222" i="10"/>
  <c r="E126" i="10"/>
  <c r="B238" i="10"/>
  <c r="C239" i="10"/>
  <c r="E256" i="10"/>
  <c r="D191" i="10"/>
  <c r="D110" i="10"/>
  <c r="E159" i="10"/>
  <c r="B254" i="10"/>
  <c r="C255" i="10"/>
  <c r="B173" i="3"/>
  <c r="D174" i="3"/>
  <c r="L174" i="3"/>
  <c r="E174" i="3"/>
  <c r="M174" i="3"/>
  <c r="F174" i="3"/>
  <c r="N174" i="3"/>
  <c r="G174" i="3"/>
  <c r="H174" i="3"/>
  <c r="I174" i="3"/>
  <c r="J174" i="3"/>
  <c r="C174" i="3"/>
  <c r="K174" i="3"/>
  <c r="C141" i="10"/>
  <c r="B140" i="10"/>
  <c r="C140" i="10" s="1"/>
  <c r="E175" i="10"/>
  <c r="B173" i="10"/>
  <c r="C174" i="10"/>
  <c r="D240" i="10"/>
  <c r="B189" i="10"/>
  <c r="C190" i="10"/>
  <c r="E207" i="10"/>
  <c r="H207" i="3"/>
  <c r="I207" i="3"/>
  <c r="B206" i="3"/>
  <c r="J207" i="3"/>
  <c r="C207" i="3"/>
  <c r="K207" i="3"/>
  <c r="D207" i="3"/>
  <c r="L207" i="3"/>
  <c r="E207" i="3"/>
  <c r="M207" i="3"/>
  <c r="F207" i="3"/>
  <c r="N207" i="3"/>
  <c r="G207" i="3"/>
  <c r="D223" i="10"/>
  <c r="E142" i="10"/>
  <c r="B157" i="10"/>
  <c r="C158" i="10"/>
  <c r="E191" i="10"/>
  <c r="E110" i="10"/>
  <c r="C206" i="10"/>
  <c r="B205" i="10"/>
  <c r="F223" i="3"/>
  <c r="N223" i="3"/>
  <c r="G223" i="3"/>
  <c r="H223" i="3"/>
  <c r="I223" i="3"/>
  <c r="J223" i="3"/>
  <c r="C223" i="3"/>
  <c r="K223" i="3"/>
  <c r="D223" i="3"/>
  <c r="L223" i="3"/>
  <c r="B222" i="3"/>
  <c r="E223" i="3"/>
  <c r="M223" i="3"/>
  <c r="J191" i="3"/>
  <c r="C191" i="3"/>
  <c r="K191" i="3"/>
  <c r="D191" i="3"/>
  <c r="L191" i="3"/>
  <c r="E191" i="3"/>
  <c r="M191" i="3"/>
  <c r="F191" i="3"/>
  <c r="N191" i="3"/>
  <c r="B190" i="3"/>
  <c r="G191" i="3"/>
  <c r="H191" i="3"/>
  <c r="I191" i="3"/>
  <c r="D159" i="10"/>
  <c r="E158" i="10" l="1"/>
  <c r="E174" i="10"/>
  <c r="F190" i="3"/>
  <c r="N190" i="3"/>
  <c r="G190" i="3"/>
  <c r="H190" i="3"/>
  <c r="I190" i="3"/>
  <c r="J190" i="3"/>
  <c r="C190" i="3"/>
  <c r="K190" i="3"/>
  <c r="B189" i="3"/>
  <c r="D190" i="3"/>
  <c r="L190" i="3"/>
  <c r="E190" i="3"/>
  <c r="M190" i="3"/>
  <c r="E222" i="10"/>
  <c r="D206" i="3"/>
  <c r="L206" i="3"/>
  <c r="E206" i="3"/>
  <c r="M206" i="3"/>
  <c r="F206" i="3"/>
  <c r="N206" i="3"/>
  <c r="B205" i="3"/>
  <c r="G206" i="3"/>
  <c r="H206" i="3"/>
  <c r="I206" i="3"/>
  <c r="J206" i="3"/>
  <c r="C206" i="3"/>
  <c r="K206" i="3"/>
  <c r="B172" i="10"/>
  <c r="C173" i="10"/>
  <c r="H173" i="3"/>
  <c r="B172" i="3"/>
  <c r="I173" i="3"/>
  <c r="J173" i="3"/>
  <c r="C173" i="3"/>
  <c r="K173" i="3"/>
  <c r="D173" i="3"/>
  <c r="L173" i="3"/>
  <c r="E173" i="3"/>
  <c r="M173" i="3"/>
  <c r="F173" i="3"/>
  <c r="N173" i="3"/>
  <c r="G173" i="3"/>
  <c r="B237" i="10"/>
  <c r="C238" i="10"/>
  <c r="D255" i="10"/>
  <c r="D158" i="10"/>
  <c r="D141" i="3"/>
  <c r="L141" i="3"/>
  <c r="E141" i="3"/>
  <c r="M141" i="3"/>
  <c r="F141" i="3"/>
  <c r="N141" i="3"/>
  <c r="G141" i="3"/>
  <c r="H141" i="3"/>
  <c r="I141" i="3"/>
  <c r="J141" i="3"/>
  <c r="C141" i="3"/>
  <c r="K141" i="3"/>
  <c r="B204" i="10"/>
  <c r="C205" i="10"/>
  <c r="E190" i="10"/>
  <c r="D271" i="3"/>
  <c r="L271" i="3"/>
  <c r="E271" i="3"/>
  <c r="M271" i="3"/>
  <c r="F271" i="3"/>
  <c r="N271" i="3"/>
  <c r="G271" i="3"/>
  <c r="H271" i="3"/>
  <c r="I271" i="3"/>
  <c r="J271" i="3"/>
  <c r="C271" i="3"/>
  <c r="K271" i="3"/>
  <c r="B270" i="3"/>
  <c r="E271" i="10"/>
  <c r="D125" i="10"/>
  <c r="C254" i="10"/>
  <c r="B253" i="10"/>
  <c r="B221" i="3"/>
  <c r="J222" i="3"/>
  <c r="C222" i="3"/>
  <c r="K222" i="3"/>
  <c r="D222" i="3"/>
  <c r="L222" i="3"/>
  <c r="E222" i="3"/>
  <c r="M222" i="3"/>
  <c r="F222" i="3"/>
  <c r="N222" i="3"/>
  <c r="G222" i="3"/>
  <c r="H222" i="3"/>
  <c r="I222" i="3"/>
  <c r="B156" i="10"/>
  <c r="C156" i="10" s="1"/>
  <c r="C157" i="10"/>
  <c r="B220" i="10"/>
  <c r="C221" i="10"/>
  <c r="F255" i="3"/>
  <c r="N255" i="3"/>
  <c r="G255" i="3"/>
  <c r="B254" i="3"/>
  <c r="H255" i="3"/>
  <c r="I255" i="3"/>
  <c r="J255" i="3"/>
  <c r="C255" i="3"/>
  <c r="K255" i="3"/>
  <c r="D255" i="3"/>
  <c r="L255" i="3"/>
  <c r="E255" i="3"/>
  <c r="M255" i="3"/>
  <c r="D206" i="10"/>
  <c r="E255" i="10"/>
  <c r="D141" i="10"/>
  <c r="E239" i="10"/>
  <c r="D190" i="10"/>
  <c r="D222" i="10"/>
  <c r="C189" i="10"/>
  <c r="B188" i="10"/>
  <c r="C270" i="10"/>
  <c r="B269" i="10"/>
  <c r="J157" i="3"/>
  <c r="C157" i="3"/>
  <c r="K157" i="3"/>
  <c r="D157" i="3"/>
  <c r="L157" i="3"/>
  <c r="E157" i="3"/>
  <c r="M157" i="3"/>
  <c r="B156" i="3"/>
  <c r="F157" i="3"/>
  <c r="N157" i="3"/>
  <c r="G157" i="3"/>
  <c r="H157" i="3"/>
  <c r="I157" i="3"/>
  <c r="E125" i="10"/>
  <c r="D271" i="10"/>
  <c r="J287" i="3"/>
  <c r="E286" i="10" s="1"/>
  <c r="C287" i="3"/>
  <c r="K287" i="3"/>
  <c r="B302" i="3"/>
  <c r="D287" i="3"/>
  <c r="L287" i="3"/>
  <c r="E287" i="3"/>
  <c r="M287" i="3"/>
  <c r="B286" i="3"/>
  <c r="F287" i="3"/>
  <c r="N287" i="3"/>
  <c r="G287" i="3"/>
  <c r="H287" i="3"/>
  <c r="I287" i="3"/>
  <c r="D239" i="10"/>
  <c r="E206" i="10"/>
  <c r="D174" i="10"/>
  <c r="B285" i="10"/>
  <c r="B301" i="10"/>
  <c r="C286" i="10"/>
  <c r="E141" i="10"/>
  <c r="H238" i="3"/>
  <c r="I238" i="3"/>
  <c r="J238" i="3"/>
  <c r="C238" i="3"/>
  <c r="K238" i="3"/>
  <c r="D238" i="3"/>
  <c r="L238" i="3"/>
  <c r="B237" i="3"/>
  <c r="E238" i="3"/>
  <c r="M238" i="3"/>
  <c r="F238" i="3"/>
  <c r="N238" i="3"/>
  <c r="G238" i="3"/>
  <c r="D286" i="10" l="1"/>
  <c r="D189" i="10"/>
  <c r="D254" i="10"/>
  <c r="D238" i="10"/>
  <c r="C301" i="10"/>
  <c r="B300" i="10"/>
  <c r="B317" i="10"/>
  <c r="E221" i="10"/>
  <c r="E140" i="10"/>
  <c r="B284" i="10"/>
  <c r="C285" i="10"/>
  <c r="E157" i="10"/>
  <c r="F221" i="3"/>
  <c r="N221" i="3"/>
  <c r="B220" i="3"/>
  <c r="G221" i="3"/>
  <c r="H221" i="3"/>
  <c r="I221" i="3"/>
  <c r="J221" i="3"/>
  <c r="C221" i="3"/>
  <c r="K221" i="3"/>
  <c r="D221" i="3"/>
  <c r="L221" i="3"/>
  <c r="E221" i="3"/>
  <c r="M221" i="3"/>
  <c r="E270" i="10"/>
  <c r="D140" i="10"/>
  <c r="D172" i="3"/>
  <c r="L172" i="3"/>
  <c r="E172" i="3"/>
  <c r="M172" i="3"/>
  <c r="B171" i="3"/>
  <c r="F172" i="3"/>
  <c r="N172" i="3"/>
  <c r="G172" i="3"/>
  <c r="H172" i="3"/>
  <c r="I172" i="3"/>
  <c r="J172" i="3"/>
  <c r="C172" i="3"/>
  <c r="K172" i="3"/>
  <c r="D205" i="10"/>
  <c r="D302" i="3"/>
  <c r="L302" i="3"/>
  <c r="E302" i="3"/>
  <c r="M302" i="3"/>
  <c r="B301" i="3"/>
  <c r="F302" i="3"/>
  <c r="N302" i="3"/>
  <c r="G302" i="3"/>
  <c r="H302" i="3"/>
  <c r="I302" i="3"/>
  <c r="J302" i="3"/>
  <c r="C302" i="3"/>
  <c r="K302" i="3"/>
  <c r="B318" i="3"/>
  <c r="F156" i="3"/>
  <c r="N156" i="3"/>
  <c r="G156" i="3"/>
  <c r="H156" i="3"/>
  <c r="I156" i="3"/>
  <c r="J156" i="3"/>
  <c r="C156" i="3"/>
  <c r="K156" i="3"/>
  <c r="D156" i="3"/>
  <c r="L156" i="3"/>
  <c r="E156" i="3"/>
  <c r="M156" i="3"/>
  <c r="B268" i="10"/>
  <c r="C269" i="10"/>
  <c r="E254" i="10"/>
  <c r="B219" i="10"/>
  <c r="C220" i="10"/>
  <c r="B252" i="10"/>
  <c r="C253" i="10"/>
  <c r="D270" i="10"/>
  <c r="E189" i="10"/>
  <c r="F286" i="3"/>
  <c r="N286" i="3"/>
  <c r="G286" i="3"/>
  <c r="H286" i="3"/>
  <c r="I286" i="3"/>
  <c r="J286" i="3"/>
  <c r="B285" i="3"/>
  <c r="C286" i="3"/>
  <c r="K286" i="3"/>
  <c r="D286" i="3"/>
  <c r="L286" i="3"/>
  <c r="E286" i="3"/>
  <c r="M286" i="3"/>
  <c r="H205" i="3"/>
  <c r="I205" i="3"/>
  <c r="J205" i="3"/>
  <c r="C205" i="3"/>
  <c r="K205" i="3"/>
  <c r="B204" i="3"/>
  <c r="D205" i="3"/>
  <c r="L205" i="3"/>
  <c r="E205" i="3"/>
  <c r="M205" i="3"/>
  <c r="F205" i="3"/>
  <c r="N205" i="3"/>
  <c r="G205" i="3"/>
  <c r="E238" i="10"/>
  <c r="B187" i="10"/>
  <c r="C188" i="10"/>
  <c r="D173" i="10"/>
  <c r="C172" i="10"/>
  <c r="B171" i="10"/>
  <c r="C171" i="10" s="1"/>
  <c r="D237" i="3"/>
  <c r="L237" i="3"/>
  <c r="E237" i="3"/>
  <c r="M237" i="3"/>
  <c r="F237" i="3"/>
  <c r="N237" i="3"/>
  <c r="G237" i="3"/>
  <c r="H237" i="3"/>
  <c r="I237" i="3"/>
  <c r="B236" i="3"/>
  <c r="J237" i="3"/>
  <c r="C237" i="3"/>
  <c r="K237" i="3"/>
  <c r="J254" i="3"/>
  <c r="C254" i="3"/>
  <c r="K254" i="3"/>
  <c r="D254" i="3"/>
  <c r="L254" i="3"/>
  <c r="B253" i="3"/>
  <c r="E254" i="3"/>
  <c r="M254" i="3"/>
  <c r="F254" i="3"/>
  <c r="N254" i="3"/>
  <c r="G254" i="3"/>
  <c r="H254" i="3"/>
  <c r="I254" i="3"/>
  <c r="D221" i="10"/>
  <c r="B203" i="10"/>
  <c r="C204" i="10"/>
  <c r="C237" i="10"/>
  <c r="B236" i="10"/>
  <c r="D157" i="10"/>
  <c r="B269" i="3"/>
  <c r="H270" i="3"/>
  <c r="I270" i="3"/>
  <c r="J270" i="3"/>
  <c r="C270" i="3"/>
  <c r="K270" i="3"/>
  <c r="D270" i="3"/>
  <c r="L270" i="3"/>
  <c r="E270" i="3"/>
  <c r="M270" i="3"/>
  <c r="F270" i="3"/>
  <c r="N270" i="3"/>
  <c r="G270" i="3"/>
  <c r="E173" i="10"/>
  <c r="E205" i="10"/>
  <c r="J189" i="3"/>
  <c r="C189" i="3"/>
  <c r="K189" i="3"/>
  <c r="D189" i="3"/>
  <c r="L189" i="3"/>
  <c r="E189" i="3"/>
  <c r="M189" i="3"/>
  <c r="F189" i="3"/>
  <c r="N189" i="3"/>
  <c r="G189" i="3"/>
  <c r="H189" i="3"/>
  <c r="I189" i="3"/>
  <c r="B188" i="3"/>
  <c r="D220" i="10" l="1"/>
  <c r="E156" i="10"/>
  <c r="D285" i="10"/>
  <c r="E172" i="10"/>
  <c r="E253" i="10"/>
  <c r="E188" i="10"/>
  <c r="E204" i="10"/>
  <c r="B267" i="10"/>
  <c r="C268" i="10"/>
  <c r="E301" i="10"/>
  <c r="D172" i="10"/>
  <c r="D253" i="10"/>
  <c r="D269" i="10"/>
  <c r="B235" i="10"/>
  <c r="C236" i="10"/>
  <c r="J285" i="3"/>
  <c r="C285" i="3"/>
  <c r="K285" i="3"/>
  <c r="D285" i="3"/>
  <c r="L285" i="3"/>
  <c r="E285" i="3"/>
  <c r="M285" i="3"/>
  <c r="F285" i="3"/>
  <c r="N285" i="3"/>
  <c r="G285" i="3"/>
  <c r="B284" i="3"/>
  <c r="H285" i="3"/>
  <c r="I285" i="3"/>
  <c r="E220" i="10"/>
  <c r="E285" i="10"/>
  <c r="D301" i="10"/>
  <c r="B283" i="10"/>
  <c r="C284" i="10"/>
  <c r="D269" i="3"/>
  <c r="L269" i="3"/>
  <c r="B268" i="3"/>
  <c r="E269" i="3"/>
  <c r="M269" i="3"/>
  <c r="F269" i="3"/>
  <c r="N269" i="3"/>
  <c r="G269" i="3"/>
  <c r="H269" i="3"/>
  <c r="I269" i="3"/>
  <c r="J269" i="3"/>
  <c r="C269" i="3"/>
  <c r="K269" i="3"/>
  <c r="C252" i="10"/>
  <c r="B251" i="10"/>
  <c r="B187" i="3"/>
  <c r="F188" i="3"/>
  <c r="N188" i="3"/>
  <c r="G188" i="3"/>
  <c r="H188" i="3"/>
  <c r="I188" i="3"/>
  <c r="J188" i="3"/>
  <c r="C188" i="3"/>
  <c r="K188" i="3"/>
  <c r="D188" i="3"/>
  <c r="L188" i="3"/>
  <c r="E188" i="3"/>
  <c r="M188" i="3"/>
  <c r="E269" i="10"/>
  <c r="D204" i="10"/>
  <c r="D156" i="10"/>
  <c r="H171" i="3"/>
  <c r="I171" i="3"/>
  <c r="J171" i="3"/>
  <c r="C171" i="3"/>
  <c r="K171" i="3"/>
  <c r="D171" i="3"/>
  <c r="L171" i="3"/>
  <c r="E171" i="3"/>
  <c r="M171" i="3"/>
  <c r="F171" i="3"/>
  <c r="N171" i="3"/>
  <c r="G171" i="3"/>
  <c r="B202" i="10"/>
  <c r="C203" i="10"/>
  <c r="C187" i="10"/>
  <c r="B186" i="10"/>
  <c r="C186" i="10" s="1"/>
  <c r="D188" i="10"/>
  <c r="F253" i="3"/>
  <c r="N253" i="3"/>
  <c r="G253" i="3"/>
  <c r="H253" i="3"/>
  <c r="I253" i="3"/>
  <c r="B252" i="3"/>
  <c r="J253" i="3"/>
  <c r="C253" i="3"/>
  <c r="K253" i="3"/>
  <c r="D253" i="3"/>
  <c r="L253" i="3"/>
  <c r="E253" i="3"/>
  <c r="M253" i="3"/>
  <c r="E237" i="10"/>
  <c r="D204" i="3"/>
  <c r="L204" i="3"/>
  <c r="E204" i="3"/>
  <c r="M204" i="3"/>
  <c r="F204" i="3"/>
  <c r="N204" i="3"/>
  <c r="G204" i="3"/>
  <c r="H204" i="3"/>
  <c r="B203" i="3"/>
  <c r="I204" i="3"/>
  <c r="J204" i="3"/>
  <c r="C204" i="3"/>
  <c r="K204" i="3"/>
  <c r="B218" i="10"/>
  <c r="C219" i="10"/>
  <c r="B317" i="3"/>
  <c r="F318" i="3"/>
  <c r="N318" i="3"/>
  <c r="G318" i="3"/>
  <c r="H318" i="3"/>
  <c r="I318" i="3"/>
  <c r="J318" i="3"/>
  <c r="C318" i="3"/>
  <c r="K318" i="3"/>
  <c r="B333" i="3"/>
  <c r="D318" i="3"/>
  <c r="L318" i="3"/>
  <c r="E318" i="3"/>
  <c r="M318" i="3"/>
  <c r="J220" i="3"/>
  <c r="C220" i="3"/>
  <c r="K220" i="3"/>
  <c r="B219" i="3"/>
  <c r="D220" i="3"/>
  <c r="L220" i="3"/>
  <c r="E220" i="3"/>
  <c r="M220" i="3"/>
  <c r="F220" i="3"/>
  <c r="N220" i="3"/>
  <c r="G220" i="3"/>
  <c r="H220" i="3"/>
  <c r="I220" i="3"/>
  <c r="B332" i="10"/>
  <c r="C317" i="10"/>
  <c r="B316" i="10"/>
  <c r="H236" i="3"/>
  <c r="I236" i="3"/>
  <c r="J236" i="3"/>
  <c r="C236" i="3"/>
  <c r="K236" i="3"/>
  <c r="D236" i="3"/>
  <c r="L236" i="3"/>
  <c r="E236" i="3"/>
  <c r="M236" i="3"/>
  <c r="F236" i="3"/>
  <c r="N236" i="3"/>
  <c r="G236" i="3"/>
  <c r="B235" i="3"/>
  <c r="H301" i="3"/>
  <c r="I301" i="3"/>
  <c r="J301" i="3"/>
  <c r="B300" i="3"/>
  <c r="C301" i="3"/>
  <c r="K301" i="3"/>
  <c r="D301" i="3"/>
  <c r="L301" i="3"/>
  <c r="E301" i="3"/>
  <c r="M301" i="3"/>
  <c r="F301" i="3"/>
  <c r="N301" i="3"/>
  <c r="G301" i="3"/>
  <c r="B299" i="10"/>
  <c r="C300" i="10"/>
  <c r="D237" i="10"/>
  <c r="E187" i="10" l="1"/>
  <c r="E300" i="10"/>
  <c r="E268" i="10"/>
  <c r="E236" i="10"/>
  <c r="D300" i="3"/>
  <c r="L300" i="3"/>
  <c r="E300" i="3"/>
  <c r="M300" i="3"/>
  <c r="F300" i="3"/>
  <c r="N300" i="3"/>
  <c r="G300" i="3"/>
  <c r="B299" i="3"/>
  <c r="H300" i="3"/>
  <c r="I300" i="3"/>
  <c r="J300" i="3"/>
  <c r="C300" i="3"/>
  <c r="K300" i="3"/>
  <c r="E219" i="10"/>
  <c r="E317" i="10"/>
  <c r="B217" i="10"/>
  <c r="C218" i="10"/>
  <c r="B201" i="10"/>
  <c r="C201" i="10" s="1"/>
  <c r="C202" i="10"/>
  <c r="D252" i="10"/>
  <c r="E171" i="10"/>
  <c r="D284" i="10"/>
  <c r="H268" i="3"/>
  <c r="I268" i="3"/>
  <c r="B267" i="3"/>
  <c r="J268" i="3"/>
  <c r="C268" i="3"/>
  <c r="K268" i="3"/>
  <c r="D268" i="3"/>
  <c r="L268" i="3"/>
  <c r="E268" i="3"/>
  <c r="M268" i="3"/>
  <c r="F268" i="3"/>
  <c r="N268" i="3"/>
  <c r="G268" i="3"/>
  <c r="D236" i="10"/>
  <c r="B331" i="10"/>
  <c r="B347" i="10"/>
  <c r="C332" i="10"/>
  <c r="E203" i="10"/>
  <c r="D187" i="10"/>
  <c r="D268" i="10"/>
  <c r="F284" i="3"/>
  <c r="N284" i="3"/>
  <c r="G284" i="3"/>
  <c r="H284" i="3"/>
  <c r="I284" i="3"/>
  <c r="J284" i="3"/>
  <c r="C284" i="3"/>
  <c r="K284" i="3"/>
  <c r="D284" i="3"/>
  <c r="D283" i="10" s="1"/>
  <c r="L284" i="3"/>
  <c r="B283" i="3"/>
  <c r="E284" i="3"/>
  <c r="M284" i="3"/>
  <c r="B234" i="3"/>
  <c r="D235" i="3"/>
  <c r="L235" i="3"/>
  <c r="E235" i="3"/>
  <c r="M235" i="3"/>
  <c r="F235" i="3"/>
  <c r="N235" i="3"/>
  <c r="G235" i="3"/>
  <c r="H235" i="3"/>
  <c r="I235" i="3"/>
  <c r="J235" i="3"/>
  <c r="C235" i="3"/>
  <c r="K235" i="3"/>
  <c r="D219" i="10"/>
  <c r="D317" i="10"/>
  <c r="J187" i="3"/>
  <c r="C187" i="3"/>
  <c r="K187" i="3"/>
  <c r="D187" i="3"/>
  <c r="L187" i="3"/>
  <c r="E187" i="3"/>
  <c r="M187" i="3"/>
  <c r="F187" i="3"/>
  <c r="N187" i="3"/>
  <c r="G187" i="3"/>
  <c r="H187" i="3"/>
  <c r="I187" i="3"/>
  <c r="D300" i="10"/>
  <c r="F219" i="3"/>
  <c r="N219" i="3"/>
  <c r="G219" i="3"/>
  <c r="H219" i="3"/>
  <c r="B218" i="3"/>
  <c r="I219" i="3"/>
  <c r="J219" i="3"/>
  <c r="C219" i="3"/>
  <c r="K219" i="3"/>
  <c r="D219" i="3"/>
  <c r="L219" i="3"/>
  <c r="E219" i="3"/>
  <c r="M219" i="3"/>
  <c r="H333" i="3"/>
  <c r="I333" i="3"/>
  <c r="J333" i="3"/>
  <c r="C333" i="3"/>
  <c r="K333" i="3"/>
  <c r="B348" i="3"/>
  <c r="D333" i="3"/>
  <c r="L333" i="3"/>
  <c r="E333" i="3"/>
  <c r="M333" i="3"/>
  <c r="B332" i="3"/>
  <c r="F333" i="3"/>
  <c r="N333" i="3"/>
  <c r="G333" i="3"/>
  <c r="H203" i="3"/>
  <c r="I203" i="3"/>
  <c r="J203" i="3"/>
  <c r="C203" i="3"/>
  <c r="K203" i="3"/>
  <c r="D203" i="3"/>
  <c r="L203" i="3"/>
  <c r="E203" i="3"/>
  <c r="M203" i="3"/>
  <c r="B202" i="3"/>
  <c r="F203" i="3"/>
  <c r="N203" i="3"/>
  <c r="G203" i="3"/>
  <c r="D203" i="10"/>
  <c r="E252" i="10"/>
  <c r="B250" i="10"/>
  <c r="C251" i="10"/>
  <c r="B282" i="10"/>
  <c r="C283" i="10"/>
  <c r="E284" i="10"/>
  <c r="B266" i="10"/>
  <c r="C267" i="10"/>
  <c r="B315" i="10"/>
  <c r="C316" i="10"/>
  <c r="C299" i="10"/>
  <c r="B298" i="10"/>
  <c r="J317" i="3"/>
  <c r="B316" i="3"/>
  <c r="C317" i="3"/>
  <c r="K317" i="3"/>
  <c r="D317" i="3"/>
  <c r="L317" i="3"/>
  <c r="E317" i="3"/>
  <c r="M317" i="3"/>
  <c r="F317" i="3"/>
  <c r="N317" i="3"/>
  <c r="G317" i="3"/>
  <c r="H317" i="3"/>
  <c r="I317" i="3"/>
  <c r="J252" i="3"/>
  <c r="C252" i="3"/>
  <c r="K252" i="3"/>
  <c r="D252" i="3"/>
  <c r="L252" i="3"/>
  <c r="E252" i="3"/>
  <c r="M252" i="3"/>
  <c r="F252" i="3"/>
  <c r="N252" i="3"/>
  <c r="B251" i="3"/>
  <c r="G252" i="3"/>
  <c r="H252" i="3"/>
  <c r="I252" i="3"/>
  <c r="D171" i="10"/>
  <c r="C235" i="10"/>
  <c r="B234" i="10"/>
  <c r="E218" i="10" l="1"/>
  <c r="E235" i="10"/>
  <c r="D332" i="10"/>
  <c r="E299" i="10"/>
  <c r="E186" i="10"/>
  <c r="F251" i="3"/>
  <c r="N251" i="3"/>
  <c r="G251" i="3"/>
  <c r="H251" i="3"/>
  <c r="I251" i="3"/>
  <c r="J251" i="3"/>
  <c r="C251" i="3"/>
  <c r="K251" i="3"/>
  <c r="B250" i="3"/>
  <c r="D251" i="3"/>
  <c r="L251" i="3"/>
  <c r="E251" i="3"/>
  <c r="M251" i="3"/>
  <c r="E251" i="10"/>
  <c r="B249" i="10"/>
  <c r="C250" i="10"/>
  <c r="J348" i="3"/>
  <c r="C348" i="3"/>
  <c r="K348" i="3"/>
  <c r="B363" i="3"/>
  <c r="D348" i="3"/>
  <c r="L348" i="3"/>
  <c r="E348" i="3"/>
  <c r="M348" i="3"/>
  <c r="B347" i="3"/>
  <c r="F348" i="3"/>
  <c r="N348" i="3"/>
  <c r="G348" i="3"/>
  <c r="H348" i="3"/>
  <c r="I348" i="3"/>
  <c r="C347" i="10"/>
  <c r="B346" i="10"/>
  <c r="B362" i="10"/>
  <c r="B233" i="10"/>
  <c r="C234" i="10"/>
  <c r="D316" i="10"/>
  <c r="B314" i="10"/>
  <c r="C315" i="10"/>
  <c r="D218" i="10"/>
  <c r="B282" i="3"/>
  <c r="J283" i="3"/>
  <c r="C283" i="3"/>
  <c r="K283" i="3"/>
  <c r="D283" i="3"/>
  <c r="L283" i="3"/>
  <c r="E283" i="3"/>
  <c r="M283" i="3"/>
  <c r="F283" i="3"/>
  <c r="N283" i="3"/>
  <c r="G283" i="3"/>
  <c r="H283" i="3"/>
  <c r="I283" i="3"/>
  <c r="B330" i="10"/>
  <c r="C331" i="10"/>
  <c r="D267" i="10"/>
  <c r="D202" i="10"/>
  <c r="B265" i="10"/>
  <c r="C266" i="10"/>
  <c r="D332" i="3"/>
  <c r="L332" i="3"/>
  <c r="E332" i="3"/>
  <c r="M332" i="3"/>
  <c r="F332" i="3"/>
  <c r="N332" i="3"/>
  <c r="G332" i="3"/>
  <c r="H332" i="3"/>
  <c r="I332" i="3"/>
  <c r="J332" i="3"/>
  <c r="C332" i="3"/>
  <c r="K332" i="3"/>
  <c r="B331" i="3"/>
  <c r="E332" i="10"/>
  <c r="F316" i="3"/>
  <c r="N316" i="3"/>
  <c r="G316" i="3"/>
  <c r="B315" i="3"/>
  <c r="H316" i="3"/>
  <c r="I316" i="3"/>
  <c r="J316" i="3"/>
  <c r="C316" i="3"/>
  <c r="K316" i="3"/>
  <c r="D316" i="3"/>
  <c r="L316" i="3"/>
  <c r="M316" i="3"/>
  <c r="E316" i="3"/>
  <c r="D186" i="10"/>
  <c r="E267" i="10"/>
  <c r="D251" i="10"/>
  <c r="E316" i="10"/>
  <c r="E202" i="10"/>
  <c r="D235" i="10"/>
  <c r="D267" i="3"/>
  <c r="L267" i="3"/>
  <c r="E267" i="3"/>
  <c r="M267" i="3"/>
  <c r="F267" i="3"/>
  <c r="N267" i="3"/>
  <c r="B266" i="3"/>
  <c r="G267" i="3"/>
  <c r="H267" i="3"/>
  <c r="I267" i="3"/>
  <c r="J267" i="3"/>
  <c r="C267" i="3"/>
  <c r="K267" i="3"/>
  <c r="D299" i="10"/>
  <c r="B297" i="10"/>
  <c r="C298" i="10"/>
  <c r="C282" i="10"/>
  <c r="B281" i="10"/>
  <c r="D202" i="3"/>
  <c r="L202" i="3"/>
  <c r="E202" i="3"/>
  <c r="M202" i="3"/>
  <c r="F202" i="3"/>
  <c r="N202" i="3"/>
  <c r="G202" i="3"/>
  <c r="H202" i="3"/>
  <c r="I202" i="3"/>
  <c r="J202" i="3"/>
  <c r="C202" i="3"/>
  <c r="K202" i="3"/>
  <c r="J218" i="3"/>
  <c r="C218" i="3"/>
  <c r="K218" i="3"/>
  <c r="D218" i="3"/>
  <c r="L218" i="3"/>
  <c r="E218" i="3"/>
  <c r="M218" i="3"/>
  <c r="B217" i="3"/>
  <c r="F218" i="3"/>
  <c r="N218" i="3"/>
  <c r="G218" i="3"/>
  <c r="H218" i="3"/>
  <c r="I218" i="3"/>
  <c r="H234" i="3"/>
  <c r="B233" i="3"/>
  <c r="I234" i="3"/>
  <c r="J234" i="3"/>
  <c r="C234" i="3"/>
  <c r="K234" i="3"/>
  <c r="D234" i="3"/>
  <c r="L234" i="3"/>
  <c r="E234" i="3"/>
  <c r="M234" i="3"/>
  <c r="F234" i="3"/>
  <c r="N234" i="3"/>
  <c r="G234" i="3"/>
  <c r="E283" i="10"/>
  <c r="C217" i="10"/>
  <c r="B216" i="10"/>
  <c r="C216" i="10" s="1"/>
  <c r="H299" i="3"/>
  <c r="I299" i="3"/>
  <c r="J299" i="3"/>
  <c r="C299" i="3"/>
  <c r="K299" i="3"/>
  <c r="D299" i="3"/>
  <c r="L299" i="3"/>
  <c r="B298" i="3"/>
  <c r="E299" i="3"/>
  <c r="M299" i="3"/>
  <c r="F299" i="3"/>
  <c r="N299" i="3"/>
  <c r="G299" i="3"/>
  <c r="E250" i="10" l="1"/>
  <c r="D201" i="10"/>
  <c r="D234" i="10"/>
  <c r="E266" i="10"/>
  <c r="E201" i="10"/>
  <c r="E315" i="10"/>
  <c r="B330" i="3"/>
  <c r="H331" i="3"/>
  <c r="I331" i="3"/>
  <c r="J331" i="3"/>
  <c r="C331" i="3"/>
  <c r="K331" i="3"/>
  <c r="D331" i="3"/>
  <c r="L331" i="3"/>
  <c r="E331" i="3"/>
  <c r="M331" i="3"/>
  <c r="F331" i="3"/>
  <c r="N331" i="3"/>
  <c r="G331" i="3"/>
  <c r="B248" i="10"/>
  <c r="C249" i="10"/>
  <c r="D217" i="10"/>
  <c r="C330" i="10"/>
  <c r="B329" i="10"/>
  <c r="B313" i="10"/>
  <c r="C314" i="10"/>
  <c r="D347" i="10"/>
  <c r="B280" i="10"/>
  <c r="C281" i="10"/>
  <c r="D298" i="10"/>
  <c r="D266" i="10"/>
  <c r="J315" i="3"/>
  <c r="C315" i="3"/>
  <c r="K315" i="3"/>
  <c r="D315" i="3"/>
  <c r="L315" i="3"/>
  <c r="B314" i="3"/>
  <c r="E315" i="3"/>
  <c r="M315" i="3"/>
  <c r="F315" i="3"/>
  <c r="N315" i="3"/>
  <c r="G315" i="3"/>
  <c r="H315" i="3"/>
  <c r="I315" i="3"/>
  <c r="E331" i="10"/>
  <c r="D282" i="10"/>
  <c r="D363" i="3"/>
  <c r="L363" i="3"/>
  <c r="E363" i="3"/>
  <c r="M363" i="3"/>
  <c r="B362" i="3"/>
  <c r="F363" i="3"/>
  <c r="N363" i="3"/>
  <c r="G363" i="3"/>
  <c r="H363" i="3"/>
  <c r="I363" i="3"/>
  <c r="J363" i="3"/>
  <c r="K363" i="3"/>
  <c r="B379" i="3"/>
  <c r="C363" i="3"/>
  <c r="D298" i="3"/>
  <c r="L298" i="3"/>
  <c r="E298" i="3"/>
  <c r="M298" i="3"/>
  <c r="F298" i="3"/>
  <c r="N298" i="3"/>
  <c r="G298" i="3"/>
  <c r="H298" i="3"/>
  <c r="I298" i="3"/>
  <c r="B297" i="3"/>
  <c r="J298" i="3"/>
  <c r="C298" i="3"/>
  <c r="K298" i="3"/>
  <c r="D331" i="10"/>
  <c r="E234" i="10"/>
  <c r="E217" i="10"/>
  <c r="B296" i="10"/>
  <c r="C297" i="10"/>
  <c r="H266" i="3"/>
  <c r="I266" i="3"/>
  <c r="J266" i="3"/>
  <c r="C266" i="3"/>
  <c r="K266" i="3"/>
  <c r="B265" i="3"/>
  <c r="D266" i="3"/>
  <c r="L266" i="3"/>
  <c r="E266" i="3"/>
  <c r="M266" i="3"/>
  <c r="F266" i="3"/>
  <c r="N266" i="3"/>
  <c r="G266" i="3"/>
  <c r="D315" i="10"/>
  <c r="B232" i="10"/>
  <c r="C232" i="10" s="1"/>
  <c r="C233" i="10"/>
  <c r="D250" i="10"/>
  <c r="C265" i="10"/>
  <c r="B264" i="10"/>
  <c r="E282" i="10"/>
  <c r="B361" i="10"/>
  <c r="B377" i="10"/>
  <c r="C362" i="10"/>
  <c r="F347" i="3"/>
  <c r="N347" i="3"/>
  <c r="G347" i="3"/>
  <c r="H347" i="3"/>
  <c r="I347" i="3"/>
  <c r="J347" i="3"/>
  <c r="B346" i="3"/>
  <c r="C347" i="3"/>
  <c r="K347" i="3"/>
  <c r="D347" i="3"/>
  <c r="L347" i="3"/>
  <c r="E347" i="3"/>
  <c r="M347" i="3"/>
  <c r="E347" i="10"/>
  <c r="J250" i="3"/>
  <c r="C250" i="3"/>
  <c r="K250" i="3"/>
  <c r="D250" i="3"/>
  <c r="L250" i="3"/>
  <c r="E250" i="3"/>
  <c r="M250" i="3"/>
  <c r="F250" i="3"/>
  <c r="N250" i="3"/>
  <c r="G250" i="3"/>
  <c r="H250" i="3"/>
  <c r="I250" i="3"/>
  <c r="B249" i="3"/>
  <c r="E298" i="10"/>
  <c r="F217" i="3"/>
  <c r="N217" i="3"/>
  <c r="G217" i="3"/>
  <c r="H217" i="3"/>
  <c r="I217" i="3"/>
  <c r="J217" i="3"/>
  <c r="E216" i="10" s="1"/>
  <c r="C217" i="3"/>
  <c r="K217" i="3"/>
  <c r="D217" i="3"/>
  <c r="L217" i="3"/>
  <c r="E217" i="3"/>
  <c r="M217" i="3"/>
  <c r="D233" i="3"/>
  <c r="L233" i="3"/>
  <c r="E233" i="3"/>
  <c r="M233" i="3"/>
  <c r="B232" i="3"/>
  <c r="F233" i="3"/>
  <c r="N233" i="3"/>
  <c r="G233" i="3"/>
  <c r="H233" i="3"/>
  <c r="I233" i="3"/>
  <c r="J233" i="3"/>
  <c r="C233" i="3"/>
  <c r="K233" i="3"/>
  <c r="F282" i="3"/>
  <c r="N282" i="3"/>
  <c r="B281" i="3"/>
  <c r="G282" i="3"/>
  <c r="H282" i="3"/>
  <c r="I282" i="3"/>
  <c r="J282" i="3"/>
  <c r="C282" i="3"/>
  <c r="K282" i="3"/>
  <c r="D282" i="3"/>
  <c r="L282" i="3"/>
  <c r="M282" i="3"/>
  <c r="E282" i="3"/>
  <c r="B345" i="10"/>
  <c r="C346" i="10"/>
  <c r="D216" i="10" l="1"/>
  <c r="E233" i="10"/>
  <c r="C345" i="10"/>
  <c r="B344" i="10"/>
  <c r="D281" i="10"/>
  <c r="E249" i="10"/>
  <c r="J346" i="3"/>
  <c r="C346" i="3"/>
  <c r="K346" i="3"/>
  <c r="D346" i="3"/>
  <c r="L346" i="3"/>
  <c r="E346" i="3"/>
  <c r="M346" i="3"/>
  <c r="F346" i="3"/>
  <c r="N346" i="3"/>
  <c r="G346" i="3"/>
  <c r="B345" i="3"/>
  <c r="H346" i="3"/>
  <c r="I346" i="3"/>
  <c r="B376" i="10"/>
  <c r="B393" i="10"/>
  <c r="C377" i="10"/>
  <c r="D265" i="3"/>
  <c r="L265" i="3"/>
  <c r="E265" i="3"/>
  <c r="M265" i="3"/>
  <c r="F265" i="3"/>
  <c r="N265" i="3"/>
  <c r="G265" i="3"/>
  <c r="H265" i="3"/>
  <c r="B264" i="3"/>
  <c r="I265" i="3"/>
  <c r="J265" i="3"/>
  <c r="C265" i="3"/>
  <c r="K265" i="3"/>
  <c r="C280" i="10"/>
  <c r="B279" i="10"/>
  <c r="B247" i="10"/>
  <c r="C247" i="10" s="1"/>
  <c r="C248" i="10"/>
  <c r="E346" i="10"/>
  <c r="B360" i="10"/>
  <c r="C361" i="10"/>
  <c r="B378" i="3"/>
  <c r="F379" i="3"/>
  <c r="N379" i="3"/>
  <c r="G379" i="3"/>
  <c r="H379" i="3"/>
  <c r="I379" i="3"/>
  <c r="J379" i="3"/>
  <c r="C379" i="3"/>
  <c r="K379" i="3"/>
  <c r="B394" i="3"/>
  <c r="D379" i="3"/>
  <c r="L379" i="3"/>
  <c r="E379" i="3"/>
  <c r="M379" i="3"/>
  <c r="H362" i="3"/>
  <c r="I362" i="3"/>
  <c r="J362" i="3"/>
  <c r="B361" i="3"/>
  <c r="C362" i="3"/>
  <c r="K362" i="3"/>
  <c r="D362" i="3"/>
  <c r="L362" i="3"/>
  <c r="E362" i="3"/>
  <c r="M362" i="3"/>
  <c r="F362" i="3"/>
  <c r="N362" i="3"/>
  <c r="G362" i="3"/>
  <c r="D314" i="10"/>
  <c r="E330" i="10"/>
  <c r="H232" i="3"/>
  <c r="I232" i="3"/>
  <c r="J232" i="3"/>
  <c r="C232" i="3"/>
  <c r="K232" i="3"/>
  <c r="D232" i="3"/>
  <c r="L232" i="3"/>
  <c r="E232" i="3"/>
  <c r="M232" i="3"/>
  <c r="F232" i="3"/>
  <c r="N232" i="3"/>
  <c r="G232" i="3"/>
  <c r="E281" i="10"/>
  <c r="B263" i="10"/>
  <c r="C264" i="10"/>
  <c r="E265" i="10"/>
  <c r="E362" i="10"/>
  <c r="B312" i="10"/>
  <c r="C313" i="10"/>
  <c r="B248" i="3"/>
  <c r="F249" i="3"/>
  <c r="N249" i="3"/>
  <c r="G249" i="3"/>
  <c r="H249" i="3"/>
  <c r="I249" i="3"/>
  <c r="J249" i="3"/>
  <c r="C249" i="3"/>
  <c r="K249" i="3"/>
  <c r="D249" i="3"/>
  <c r="L249" i="3"/>
  <c r="M249" i="3"/>
  <c r="E249" i="3"/>
  <c r="E314" i="10"/>
  <c r="B328" i="10"/>
  <c r="C329" i="10"/>
  <c r="D249" i="10"/>
  <c r="D346" i="10"/>
  <c r="E297" i="10"/>
  <c r="D362" i="10"/>
  <c r="D330" i="3"/>
  <c r="L330" i="3"/>
  <c r="B329" i="3"/>
  <c r="E330" i="3"/>
  <c r="M330" i="3"/>
  <c r="F330" i="3"/>
  <c r="N330" i="3"/>
  <c r="G330" i="3"/>
  <c r="H330" i="3"/>
  <c r="I330" i="3"/>
  <c r="J330" i="3"/>
  <c r="K330" i="3"/>
  <c r="C330" i="3"/>
  <c r="H297" i="3"/>
  <c r="I297" i="3"/>
  <c r="J297" i="3"/>
  <c r="C297" i="3"/>
  <c r="K297" i="3"/>
  <c r="D297" i="3"/>
  <c r="L297" i="3"/>
  <c r="E297" i="3"/>
  <c r="M297" i="3"/>
  <c r="F297" i="3"/>
  <c r="N297" i="3"/>
  <c r="G297" i="3"/>
  <c r="B296" i="3"/>
  <c r="D233" i="10"/>
  <c r="J281" i="3"/>
  <c r="C281" i="3"/>
  <c r="K281" i="3"/>
  <c r="B280" i="3"/>
  <c r="D281" i="3"/>
  <c r="L281" i="3"/>
  <c r="E281" i="3"/>
  <c r="M281" i="3"/>
  <c r="F281" i="3"/>
  <c r="N281" i="3"/>
  <c r="G281" i="3"/>
  <c r="H281" i="3"/>
  <c r="I281" i="3"/>
  <c r="D265" i="10"/>
  <c r="B295" i="10"/>
  <c r="C296" i="10"/>
  <c r="D297" i="10"/>
  <c r="F314" i="3"/>
  <c r="N314" i="3"/>
  <c r="G314" i="3"/>
  <c r="H314" i="3"/>
  <c r="I314" i="3"/>
  <c r="B313" i="3"/>
  <c r="J314" i="3"/>
  <c r="C314" i="3"/>
  <c r="K314" i="3"/>
  <c r="D314" i="3"/>
  <c r="L314" i="3"/>
  <c r="E314" i="3"/>
  <c r="M314" i="3"/>
  <c r="D330" i="10"/>
  <c r="E313" i="10" l="1"/>
  <c r="E280" i="10"/>
  <c r="E232" i="10"/>
  <c r="D345" i="10"/>
  <c r="D296" i="10"/>
  <c r="E329" i="10"/>
  <c r="H329" i="3"/>
  <c r="I329" i="3"/>
  <c r="B328" i="3"/>
  <c r="J329" i="3"/>
  <c r="C329" i="3"/>
  <c r="K329" i="3"/>
  <c r="D329" i="3"/>
  <c r="L329" i="3"/>
  <c r="E329" i="3"/>
  <c r="M329" i="3"/>
  <c r="F329" i="3"/>
  <c r="N329" i="3"/>
  <c r="G329" i="3"/>
  <c r="C328" i="10"/>
  <c r="B327" i="10"/>
  <c r="E248" i="10"/>
  <c r="B311" i="10"/>
  <c r="C312" i="10"/>
  <c r="E377" i="10"/>
  <c r="B359" i="10"/>
  <c r="C360" i="10"/>
  <c r="E264" i="10"/>
  <c r="F345" i="3"/>
  <c r="N345" i="3"/>
  <c r="G345" i="3"/>
  <c r="H345" i="3"/>
  <c r="I345" i="3"/>
  <c r="J345" i="3"/>
  <c r="C345" i="3"/>
  <c r="K345" i="3"/>
  <c r="D345" i="3"/>
  <c r="L345" i="3"/>
  <c r="E345" i="3"/>
  <c r="M345" i="3"/>
  <c r="B344" i="3"/>
  <c r="J313" i="3"/>
  <c r="C313" i="3"/>
  <c r="K313" i="3"/>
  <c r="D313" i="3"/>
  <c r="L313" i="3"/>
  <c r="E313" i="3"/>
  <c r="M313" i="3"/>
  <c r="F313" i="3"/>
  <c r="N313" i="3"/>
  <c r="B312" i="3"/>
  <c r="G313" i="3"/>
  <c r="H313" i="3"/>
  <c r="I313" i="3"/>
  <c r="B294" i="10"/>
  <c r="C295" i="10"/>
  <c r="B295" i="3"/>
  <c r="D296" i="3"/>
  <c r="L296" i="3"/>
  <c r="E296" i="3"/>
  <c r="M296" i="3"/>
  <c r="F296" i="3"/>
  <c r="N296" i="3"/>
  <c r="G296" i="3"/>
  <c r="H296" i="3"/>
  <c r="I296" i="3"/>
  <c r="J296" i="3"/>
  <c r="K296" i="3"/>
  <c r="C296" i="3"/>
  <c r="D329" i="10"/>
  <c r="D361" i="10"/>
  <c r="H264" i="3"/>
  <c r="I264" i="3"/>
  <c r="J264" i="3"/>
  <c r="C264" i="3"/>
  <c r="K264" i="3"/>
  <c r="D264" i="3"/>
  <c r="L264" i="3"/>
  <c r="E264" i="3"/>
  <c r="M264" i="3"/>
  <c r="B263" i="3"/>
  <c r="F264" i="3"/>
  <c r="N264" i="3"/>
  <c r="G264" i="3"/>
  <c r="D264" i="10"/>
  <c r="E345" i="10"/>
  <c r="E296" i="10"/>
  <c r="D280" i="10"/>
  <c r="F280" i="3"/>
  <c r="N280" i="3"/>
  <c r="G280" i="3"/>
  <c r="H280" i="3"/>
  <c r="B279" i="3"/>
  <c r="I280" i="3"/>
  <c r="J280" i="3"/>
  <c r="C280" i="3"/>
  <c r="K280" i="3"/>
  <c r="D280" i="3"/>
  <c r="L280" i="3"/>
  <c r="E280" i="3"/>
  <c r="M280" i="3"/>
  <c r="C263" i="10"/>
  <c r="B262" i="10"/>
  <c r="C262" i="10" s="1"/>
  <c r="D232" i="10"/>
  <c r="D377" i="10"/>
  <c r="B278" i="10"/>
  <c r="C279" i="10"/>
  <c r="B408" i="10"/>
  <c r="C393" i="10"/>
  <c r="B392" i="10"/>
  <c r="D313" i="10"/>
  <c r="D248" i="10"/>
  <c r="D361" i="3"/>
  <c r="L361" i="3"/>
  <c r="E361" i="3"/>
  <c r="M361" i="3"/>
  <c r="F361" i="3"/>
  <c r="N361" i="3"/>
  <c r="G361" i="3"/>
  <c r="B360" i="3"/>
  <c r="H361" i="3"/>
  <c r="I361" i="3"/>
  <c r="J361" i="3"/>
  <c r="C361" i="3"/>
  <c r="K361" i="3"/>
  <c r="H394" i="3"/>
  <c r="I394" i="3"/>
  <c r="J394" i="3"/>
  <c r="C394" i="3"/>
  <c r="K394" i="3"/>
  <c r="B409" i="3"/>
  <c r="D394" i="3"/>
  <c r="L394" i="3"/>
  <c r="E394" i="3"/>
  <c r="M394" i="3"/>
  <c r="B393" i="3"/>
  <c r="F394" i="3"/>
  <c r="N394" i="3"/>
  <c r="G394" i="3"/>
  <c r="B375" i="10"/>
  <c r="C376" i="10"/>
  <c r="B343" i="10"/>
  <c r="C344" i="10"/>
  <c r="J248" i="3"/>
  <c r="C248" i="3"/>
  <c r="K248" i="3"/>
  <c r="D248" i="3"/>
  <c r="L248" i="3"/>
  <c r="E248" i="3"/>
  <c r="M248" i="3"/>
  <c r="F248" i="3"/>
  <c r="N248" i="3"/>
  <c r="G248" i="3"/>
  <c r="H248" i="3"/>
  <c r="I248" i="3"/>
  <c r="E361" i="10"/>
  <c r="J378" i="3"/>
  <c r="B377" i="3"/>
  <c r="C378" i="3"/>
  <c r="K378" i="3"/>
  <c r="D378" i="3"/>
  <c r="L378" i="3"/>
  <c r="E378" i="3"/>
  <c r="M378" i="3"/>
  <c r="F378" i="3"/>
  <c r="N378" i="3"/>
  <c r="G378" i="3"/>
  <c r="H378" i="3"/>
  <c r="I378" i="3"/>
  <c r="D247" i="10" l="1"/>
  <c r="E295" i="10"/>
  <c r="E360" i="10"/>
  <c r="B277" i="10"/>
  <c r="C277" i="10" s="1"/>
  <c r="C278" i="10"/>
  <c r="D279" i="10"/>
  <c r="E263" i="10"/>
  <c r="D295" i="10"/>
  <c r="E312" i="10"/>
  <c r="E344" i="10"/>
  <c r="B358" i="10"/>
  <c r="C359" i="10"/>
  <c r="E328" i="10"/>
  <c r="J409" i="3"/>
  <c r="C409" i="3"/>
  <c r="K409" i="3"/>
  <c r="B424" i="3"/>
  <c r="D409" i="3"/>
  <c r="L409" i="3"/>
  <c r="E409" i="3"/>
  <c r="M409" i="3"/>
  <c r="B408" i="3"/>
  <c r="F409" i="3"/>
  <c r="N409" i="3"/>
  <c r="G409" i="3"/>
  <c r="H409" i="3"/>
  <c r="I409" i="3"/>
  <c r="D376" i="10"/>
  <c r="D360" i="10"/>
  <c r="D263" i="3"/>
  <c r="L263" i="3"/>
  <c r="E263" i="3"/>
  <c r="M263" i="3"/>
  <c r="F263" i="3"/>
  <c r="N263" i="3"/>
  <c r="G263" i="3"/>
  <c r="H263" i="3"/>
  <c r="I263" i="3"/>
  <c r="J263" i="3"/>
  <c r="K263" i="3"/>
  <c r="C263" i="3"/>
  <c r="H295" i="3"/>
  <c r="B294" i="3"/>
  <c r="I295" i="3"/>
  <c r="J295" i="3"/>
  <c r="C295" i="3"/>
  <c r="K295" i="3"/>
  <c r="D295" i="3"/>
  <c r="L295" i="3"/>
  <c r="E295" i="3"/>
  <c r="M295" i="3"/>
  <c r="F295" i="3"/>
  <c r="N295" i="3"/>
  <c r="G295" i="3"/>
  <c r="B343" i="3"/>
  <c r="J344" i="3"/>
  <c r="C344" i="3"/>
  <c r="K344" i="3"/>
  <c r="D344" i="3"/>
  <c r="L344" i="3"/>
  <c r="E344" i="3"/>
  <c r="M344" i="3"/>
  <c r="F344" i="3"/>
  <c r="N344" i="3"/>
  <c r="G344" i="3"/>
  <c r="H344" i="3"/>
  <c r="I344" i="3"/>
  <c r="D328" i="3"/>
  <c r="L328" i="3"/>
  <c r="E328" i="3"/>
  <c r="M328" i="3"/>
  <c r="F328" i="3"/>
  <c r="N328" i="3"/>
  <c r="B327" i="3"/>
  <c r="G328" i="3"/>
  <c r="H328" i="3"/>
  <c r="I328" i="3"/>
  <c r="J328" i="3"/>
  <c r="C328" i="3"/>
  <c r="K328" i="3"/>
  <c r="E247" i="10"/>
  <c r="D393" i="3"/>
  <c r="L393" i="3"/>
  <c r="E393" i="3"/>
  <c r="M393" i="3"/>
  <c r="F393" i="3"/>
  <c r="N393" i="3"/>
  <c r="G393" i="3"/>
  <c r="H393" i="3"/>
  <c r="I393" i="3"/>
  <c r="J393" i="3"/>
  <c r="C393" i="3"/>
  <c r="K393" i="3"/>
  <c r="B392" i="3"/>
  <c r="E393" i="10"/>
  <c r="H360" i="3"/>
  <c r="I360" i="3"/>
  <c r="J360" i="3"/>
  <c r="C360" i="3"/>
  <c r="K360" i="3"/>
  <c r="D360" i="3"/>
  <c r="L360" i="3"/>
  <c r="B359" i="3"/>
  <c r="E360" i="3"/>
  <c r="M360" i="3"/>
  <c r="F360" i="3"/>
  <c r="N360" i="3"/>
  <c r="G360" i="3"/>
  <c r="E279" i="10"/>
  <c r="B293" i="10"/>
  <c r="C294" i="10"/>
  <c r="C311" i="10"/>
  <c r="B310" i="10"/>
  <c r="F377" i="3"/>
  <c r="N377" i="3"/>
  <c r="G377" i="3"/>
  <c r="B376" i="3"/>
  <c r="H377" i="3"/>
  <c r="I377" i="3"/>
  <c r="J377" i="3"/>
  <c r="C377" i="3"/>
  <c r="K377" i="3"/>
  <c r="D377" i="3"/>
  <c r="L377" i="3"/>
  <c r="E377" i="3"/>
  <c r="M377" i="3"/>
  <c r="B342" i="10"/>
  <c r="C343" i="10"/>
  <c r="B391" i="10"/>
  <c r="C392" i="10"/>
  <c r="J279" i="3"/>
  <c r="C279" i="3"/>
  <c r="K279" i="3"/>
  <c r="D279" i="3"/>
  <c r="L279" i="3"/>
  <c r="E279" i="3"/>
  <c r="M279" i="3"/>
  <c r="B278" i="3"/>
  <c r="F279" i="3"/>
  <c r="N279" i="3"/>
  <c r="G279" i="3"/>
  <c r="H279" i="3"/>
  <c r="I279" i="3"/>
  <c r="D263" i="10"/>
  <c r="D312" i="10"/>
  <c r="D344" i="10"/>
  <c r="B326" i="10"/>
  <c r="C327" i="10"/>
  <c r="D328" i="10"/>
  <c r="E376" i="10"/>
  <c r="C375" i="10"/>
  <c r="B374" i="10"/>
  <c r="D393" i="10"/>
  <c r="B407" i="10"/>
  <c r="B423" i="10"/>
  <c r="C408" i="10"/>
  <c r="F312" i="3"/>
  <c r="N312" i="3"/>
  <c r="G312" i="3"/>
  <c r="H312" i="3"/>
  <c r="I312" i="3"/>
  <c r="J312" i="3"/>
  <c r="C312" i="3"/>
  <c r="K312" i="3"/>
  <c r="B311" i="3"/>
  <c r="D312" i="3"/>
  <c r="L312" i="3"/>
  <c r="E312" i="3"/>
  <c r="M312" i="3"/>
  <c r="E311" i="10" l="1"/>
  <c r="E359" i="10"/>
  <c r="D392" i="10"/>
  <c r="J311" i="3"/>
  <c r="C311" i="3"/>
  <c r="K311" i="3"/>
  <c r="D311" i="3"/>
  <c r="L311" i="3"/>
  <c r="E311" i="3"/>
  <c r="M311" i="3"/>
  <c r="F311" i="3"/>
  <c r="N311" i="3"/>
  <c r="G311" i="3"/>
  <c r="H311" i="3"/>
  <c r="I311" i="3"/>
  <c r="B310" i="3"/>
  <c r="J376" i="3"/>
  <c r="C376" i="3"/>
  <c r="K376" i="3"/>
  <c r="D376" i="3"/>
  <c r="L376" i="3"/>
  <c r="B375" i="3"/>
  <c r="E376" i="3"/>
  <c r="M376" i="3"/>
  <c r="F376" i="3"/>
  <c r="N376" i="3"/>
  <c r="G376" i="3"/>
  <c r="H376" i="3"/>
  <c r="I376" i="3"/>
  <c r="C423" i="10"/>
  <c r="B422" i="10"/>
  <c r="B438" i="10"/>
  <c r="B325" i="10"/>
  <c r="C326" i="10"/>
  <c r="E278" i="10"/>
  <c r="D375" i="10"/>
  <c r="E392" i="10"/>
  <c r="D343" i="10"/>
  <c r="D294" i="3"/>
  <c r="L294" i="3"/>
  <c r="E294" i="3"/>
  <c r="M294" i="3"/>
  <c r="B293" i="3"/>
  <c r="F294" i="3"/>
  <c r="N294" i="3"/>
  <c r="G294" i="3"/>
  <c r="H294" i="3"/>
  <c r="I294" i="3"/>
  <c r="J294" i="3"/>
  <c r="C294" i="3"/>
  <c r="K294" i="3"/>
  <c r="C358" i="10"/>
  <c r="B357" i="10"/>
  <c r="B390" i="10"/>
  <c r="C391" i="10"/>
  <c r="D424" i="3"/>
  <c r="L424" i="3"/>
  <c r="E424" i="3"/>
  <c r="M424" i="3"/>
  <c r="B423" i="3"/>
  <c r="F424" i="3"/>
  <c r="N424" i="3"/>
  <c r="G424" i="3"/>
  <c r="H424" i="3"/>
  <c r="I424" i="3"/>
  <c r="J424" i="3"/>
  <c r="B440" i="3"/>
  <c r="C424" i="3"/>
  <c r="K424" i="3"/>
  <c r="H327" i="3"/>
  <c r="I327" i="3"/>
  <c r="J327" i="3"/>
  <c r="C327" i="3"/>
  <c r="K327" i="3"/>
  <c r="B326" i="3"/>
  <c r="D327" i="3"/>
  <c r="L327" i="3"/>
  <c r="E327" i="3"/>
  <c r="M327" i="3"/>
  <c r="F327" i="3"/>
  <c r="N327" i="3"/>
  <c r="G327" i="3"/>
  <c r="B309" i="10"/>
  <c r="C310" i="10"/>
  <c r="B373" i="10"/>
  <c r="C374" i="10"/>
  <c r="E375" i="10"/>
  <c r="E343" i="10"/>
  <c r="D294" i="10"/>
  <c r="B406" i="10"/>
  <c r="C407" i="10"/>
  <c r="D408" i="10"/>
  <c r="B341" i="10"/>
  <c r="C342" i="10"/>
  <c r="D359" i="3"/>
  <c r="L359" i="3"/>
  <c r="E359" i="3"/>
  <c r="M359" i="3"/>
  <c r="F359" i="3"/>
  <c r="N359" i="3"/>
  <c r="G359" i="3"/>
  <c r="H359" i="3"/>
  <c r="I359" i="3"/>
  <c r="B358" i="3"/>
  <c r="J359" i="3"/>
  <c r="C359" i="3"/>
  <c r="K359" i="3"/>
  <c r="F343" i="3"/>
  <c r="N343" i="3"/>
  <c r="B342" i="3"/>
  <c r="G343" i="3"/>
  <c r="H343" i="3"/>
  <c r="I343" i="3"/>
  <c r="J343" i="3"/>
  <c r="C343" i="3"/>
  <c r="K343" i="3"/>
  <c r="D343" i="3"/>
  <c r="L343" i="3"/>
  <c r="E343" i="3"/>
  <c r="M343" i="3"/>
  <c r="E262" i="10"/>
  <c r="D311" i="10"/>
  <c r="D278" i="10"/>
  <c r="C293" i="10"/>
  <c r="B292" i="10"/>
  <c r="C292" i="10" s="1"/>
  <c r="B391" i="3"/>
  <c r="H392" i="3"/>
  <c r="I392" i="3"/>
  <c r="J392" i="3"/>
  <c r="C392" i="3"/>
  <c r="K392" i="3"/>
  <c r="D392" i="3"/>
  <c r="L392" i="3"/>
  <c r="E392" i="3"/>
  <c r="M392" i="3"/>
  <c r="F392" i="3"/>
  <c r="N392" i="3"/>
  <c r="G392" i="3"/>
  <c r="E327" i="10"/>
  <c r="D262" i="10"/>
  <c r="F408" i="3"/>
  <c r="N408" i="3"/>
  <c r="G408" i="3"/>
  <c r="H408" i="3"/>
  <c r="I408" i="3"/>
  <c r="J408" i="3"/>
  <c r="B407" i="3"/>
  <c r="C408" i="3"/>
  <c r="K408" i="3"/>
  <c r="D408" i="3"/>
  <c r="L408" i="3"/>
  <c r="E408" i="3"/>
  <c r="M408" i="3"/>
  <c r="E408" i="10"/>
  <c r="F278" i="3"/>
  <c r="N278" i="3"/>
  <c r="G278" i="3"/>
  <c r="H278" i="3"/>
  <c r="I278" i="3"/>
  <c r="J278" i="3"/>
  <c r="C278" i="3"/>
  <c r="K278" i="3"/>
  <c r="D278" i="3"/>
  <c r="L278" i="3"/>
  <c r="E278" i="3"/>
  <c r="M278" i="3"/>
  <c r="D359" i="10"/>
  <c r="E294" i="10"/>
  <c r="D327" i="10"/>
  <c r="E358" i="10" l="1"/>
  <c r="D358" i="10"/>
  <c r="B340" i="10"/>
  <c r="C341" i="10"/>
  <c r="C373" i="10"/>
  <c r="B372" i="10"/>
  <c r="D277" i="10"/>
  <c r="J407" i="3"/>
  <c r="C407" i="3"/>
  <c r="K407" i="3"/>
  <c r="D407" i="3"/>
  <c r="L407" i="3"/>
  <c r="E407" i="3"/>
  <c r="M407" i="3"/>
  <c r="F407" i="3"/>
  <c r="N407" i="3"/>
  <c r="G407" i="3"/>
  <c r="B406" i="3"/>
  <c r="H407" i="3"/>
  <c r="I407" i="3"/>
  <c r="C309" i="10"/>
  <c r="B308" i="10"/>
  <c r="C308" i="10" s="1"/>
  <c r="D326" i="3"/>
  <c r="L326" i="3"/>
  <c r="E326" i="3"/>
  <c r="M326" i="3"/>
  <c r="F326" i="3"/>
  <c r="N326" i="3"/>
  <c r="G326" i="3"/>
  <c r="H326" i="3"/>
  <c r="B325" i="3"/>
  <c r="I326" i="3"/>
  <c r="J326" i="3"/>
  <c r="C326" i="3"/>
  <c r="K326" i="3"/>
  <c r="B439" i="3"/>
  <c r="F440" i="3"/>
  <c r="N440" i="3"/>
  <c r="G440" i="3"/>
  <c r="H440" i="3"/>
  <c r="I440" i="3"/>
  <c r="J440" i="3"/>
  <c r="C440" i="3"/>
  <c r="K440" i="3"/>
  <c r="B455" i="3"/>
  <c r="D440" i="3"/>
  <c r="L440" i="3"/>
  <c r="E440" i="3"/>
  <c r="M440" i="3"/>
  <c r="H293" i="3"/>
  <c r="I293" i="3"/>
  <c r="J293" i="3"/>
  <c r="C293" i="3"/>
  <c r="K293" i="3"/>
  <c r="D293" i="3"/>
  <c r="L293" i="3"/>
  <c r="E293" i="3"/>
  <c r="M293" i="3"/>
  <c r="F293" i="3"/>
  <c r="N293" i="3"/>
  <c r="G293" i="3"/>
  <c r="E407" i="10"/>
  <c r="E342" i="10"/>
  <c r="B405" i="10"/>
  <c r="C406" i="10"/>
  <c r="E423" i="10"/>
  <c r="E391" i="10"/>
  <c r="E293" i="10"/>
  <c r="B324" i="10"/>
  <c r="C325" i="10"/>
  <c r="E374" i="10"/>
  <c r="E277" i="10"/>
  <c r="H358" i="3"/>
  <c r="I358" i="3"/>
  <c r="J358" i="3"/>
  <c r="C358" i="3"/>
  <c r="K358" i="3"/>
  <c r="D358" i="3"/>
  <c r="L358" i="3"/>
  <c r="E358" i="3"/>
  <c r="M358" i="3"/>
  <c r="F358" i="3"/>
  <c r="N358" i="3"/>
  <c r="G358" i="3"/>
  <c r="B357" i="3"/>
  <c r="E326" i="10"/>
  <c r="D423" i="10"/>
  <c r="B453" i="10"/>
  <c r="C438" i="10"/>
  <c r="B437" i="10"/>
  <c r="B309" i="3"/>
  <c r="F310" i="3"/>
  <c r="N310" i="3"/>
  <c r="G310" i="3"/>
  <c r="H310" i="3"/>
  <c r="I310" i="3"/>
  <c r="J310" i="3"/>
  <c r="C310" i="3"/>
  <c r="K310" i="3"/>
  <c r="D310" i="3"/>
  <c r="L310" i="3"/>
  <c r="E310" i="3"/>
  <c r="M310" i="3"/>
  <c r="D293" i="10"/>
  <c r="B421" i="10"/>
  <c r="C422" i="10"/>
  <c r="D310" i="10"/>
  <c r="D407" i="10"/>
  <c r="D391" i="3"/>
  <c r="L391" i="3"/>
  <c r="B390" i="3"/>
  <c r="E391" i="3"/>
  <c r="M391" i="3"/>
  <c r="F391" i="3"/>
  <c r="N391" i="3"/>
  <c r="G391" i="3"/>
  <c r="H391" i="3"/>
  <c r="I391" i="3"/>
  <c r="J391" i="3"/>
  <c r="C391" i="3"/>
  <c r="K391" i="3"/>
  <c r="J342" i="3"/>
  <c r="C342" i="3"/>
  <c r="K342" i="3"/>
  <c r="B341" i="3"/>
  <c r="D342" i="3"/>
  <c r="L342" i="3"/>
  <c r="E342" i="3"/>
  <c r="M342" i="3"/>
  <c r="F342" i="3"/>
  <c r="N342" i="3"/>
  <c r="G342" i="3"/>
  <c r="H342" i="3"/>
  <c r="I342" i="3"/>
  <c r="B389" i="10"/>
  <c r="C390" i="10"/>
  <c r="F375" i="3"/>
  <c r="N375" i="3"/>
  <c r="G375" i="3"/>
  <c r="H375" i="3"/>
  <c r="I375" i="3"/>
  <c r="B374" i="3"/>
  <c r="J375" i="3"/>
  <c r="C375" i="3"/>
  <c r="K375" i="3"/>
  <c r="D375" i="3"/>
  <c r="L375" i="3"/>
  <c r="E375" i="3"/>
  <c r="M375" i="3"/>
  <c r="B356" i="10"/>
  <c r="C357" i="10"/>
  <c r="D342" i="10"/>
  <c r="D391" i="10"/>
  <c r="D326" i="10"/>
  <c r="H423" i="3"/>
  <c r="I423" i="3"/>
  <c r="J423" i="3"/>
  <c r="B422" i="3"/>
  <c r="C423" i="3"/>
  <c r="K423" i="3"/>
  <c r="D423" i="3"/>
  <c r="L423" i="3"/>
  <c r="E423" i="3"/>
  <c r="M423" i="3"/>
  <c r="F423" i="3"/>
  <c r="N423" i="3"/>
  <c r="G423" i="3"/>
  <c r="D374" i="10"/>
  <c r="E310" i="10"/>
  <c r="E406" i="10" l="1"/>
  <c r="E357" i="10"/>
  <c r="D406" i="10"/>
  <c r="D373" i="10"/>
  <c r="E341" i="10"/>
  <c r="B436" i="10"/>
  <c r="C437" i="10"/>
  <c r="E438" i="10"/>
  <c r="F406" i="3"/>
  <c r="N406" i="3"/>
  <c r="G406" i="3"/>
  <c r="H406" i="3"/>
  <c r="I406" i="3"/>
  <c r="J406" i="3"/>
  <c r="C406" i="3"/>
  <c r="K406" i="3"/>
  <c r="D406" i="3"/>
  <c r="L406" i="3"/>
  <c r="E406" i="3"/>
  <c r="M406" i="3"/>
  <c r="B405" i="3"/>
  <c r="J309" i="3"/>
  <c r="C309" i="3"/>
  <c r="K309" i="3"/>
  <c r="D309" i="3"/>
  <c r="L309" i="3"/>
  <c r="E309" i="3"/>
  <c r="M309" i="3"/>
  <c r="F309" i="3"/>
  <c r="N309" i="3"/>
  <c r="G309" i="3"/>
  <c r="H309" i="3"/>
  <c r="I309" i="3"/>
  <c r="D422" i="10"/>
  <c r="C421" i="10"/>
  <c r="B420" i="10"/>
  <c r="E309" i="10"/>
  <c r="E325" i="10"/>
  <c r="B452" i="10"/>
  <c r="B469" i="10"/>
  <c r="C453" i="10"/>
  <c r="B404" i="10"/>
  <c r="C405" i="10"/>
  <c r="E373" i="10"/>
  <c r="B388" i="10"/>
  <c r="C389" i="10"/>
  <c r="E390" i="10"/>
  <c r="H390" i="3"/>
  <c r="I390" i="3"/>
  <c r="B389" i="3"/>
  <c r="J390" i="3"/>
  <c r="C390" i="3"/>
  <c r="K390" i="3"/>
  <c r="D390" i="3"/>
  <c r="L390" i="3"/>
  <c r="E390" i="3"/>
  <c r="M390" i="3"/>
  <c r="F390" i="3"/>
  <c r="N390" i="3"/>
  <c r="G390" i="3"/>
  <c r="D292" i="10"/>
  <c r="H325" i="3"/>
  <c r="I325" i="3"/>
  <c r="J325" i="3"/>
  <c r="C325" i="3"/>
  <c r="K325" i="3"/>
  <c r="D325" i="3"/>
  <c r="L325" i="3"/>
  <c r="E325" i="3"/>
  <c r="M325" i="3"/>
  <c r="B324" i="3"/>
  <c r="F325" i="3"/>
  <c r="N325" i="3"/>
  <c r="G325" i="3"/>
  <c r="D325" i="10"/>
  <c r="D341" i="10"/>
  <c r="D357" i="10"/>
  <c r="D438" i="10"/>
  <c r="B371" i="10"/>
  <c r="C372" i="10"/>
  <c r="D422" i="3"/>
  <c r="L422" i="3"/>
  <c r="E422" i="3"/>
  <c r="M422" i="3"/>
  <c r="F422" i="3"/>
  <c r="N422" i="3"/>
  <c r="G422" i="3"/>
  <c r="B421" i="3"/>
  <c r="H422" i="3"/>
  <c r="I422" i="3"/>
  <c r="J422" i="3"/>
  <c r="C422" i="3"/>
  <c r="K422" i="3"/>
  <c r="C356" i="10"/>
  <c r="B355" i="10"/>
  <c r="J374" i="3"/>
  <c r="C374" i="3"/>
  <c r="K374" i="3"/>
  <c r="D374" i="3"/>
  <c r="L374" i="3"/>
  <c r="E374" i="3"/>
  <c r="M374" i="3"/>
  <c r="F374" i="3"/>
  <c r="N374" i="3"/>
  <c r="B373" i="3"/>
  <c r="G374" i="3"/>
  <c r="H374" i="3"/>
  <c r="I374" i="3"/>
  <c r="E422" i="10"/>
  <c r="F341" i="3"/>
  <c r="N341" i="3"/>
  <c r="G341" i="3"/>
  <c r="H341" i="3"/>
  <c r="B340" i="3"/>
  <c r="I341" i="3"/>
  <c r="J341" i="3"/>
  <c r="C341" i="3"/>
  <c r="K341" i="3"/>
  <c r="D341" i="3"/>
  <c r="L341" i="3"/>
  <c r="E341" i="3"/>
  <c r="M341" i="3"/>
  <c r="D390" i="10"/>
  <c r="B356" i="3"/>
  <c r="D357" i="3"/>
  <c r="L357" i="3"/>
  <c r="E357" i="3"/>
  <c r="M357" i="3"/>
  <c r="F357" i="3"/>
  <c r="N357" i="3"/>
  <c r="G357" i="3"/>
  <c r="H357" i="3"/>
  <c r="I357" i="3"/>
  <c r="J357" i="3"/>
  <c r="C357" i="3"/>
  <c r="K357" i="3"/>
  <c r="B323" i="10"/>
  <c r="C323" i="10" s="1"/>
  <c r="C324" i="10"/>
  <c r="H455" i="3"/>
  <c r="I455" i="3"/>
  <c r="J455" i="3"/>
  <c r="C455" i="3"/>
  <c r="K455" i="3"/>
  <c r="B470" i="3"/>
  <c r="D455" i="3"/>
  <c r="L455" i="3"/>
  <c r="E455" i="3"/>
  <c r="M455" i="3"/>
  <c r="B454" i="3"/>
  <c r="F455" i="3"/>
  <c r="N455" i="3"/>
  <c r="G455" i="3"/>
  <c r="D309" i="10"/>
  <c r="E292" i="10"/>
  <c r="J439" i="3"/>
  <c r="B438" i="3"/>
  <c r="C439" i="3"/>
  <c r="K439" i="3"/>
  <c r="D439" i="3"/>
  <c r="L439" i="3"/>
  <c r="E439" i="3"/>
  <c r="M439" i="3"/>
  <c r="F439" i="3"/>
  <c r="N439" i="3"/>
  <c r="G439" i="3"/>
  <c r="H439" i="3"/>
  <c r="I439" i="3"/>
  <c r="B339" i="10"/>
  <c r="C340" i="10"/>
  <c r="D405" i="10" l="1"/>
  <c r="E340" i="10"/>
  <c r="E437" i="10"/>
  <c r="D372" i="10"/>
  <c r="E421" i="10"/>
  <c r="D324" i="10"/>
  <c r="E389" i="10"/>
  <c r="J340" i="3"/>
  <c r="C340" i="3"/>
  <c r="K340" i="3"/>
  <c r="D340" i="3"/>
  <c r="L340" i="3"/>
  <c r="E340" i="3"/>
  <c r="M340" i="3"/>
  <c r="B339" i="3"/>
  <c r="F340" i="3"/>
  <c r="N340" i="3"/>
  <c r="G340" i="3"/>
  <c r="H340" i="3"/>
  <c r="I340" i="3"/>
  <c r="C404" i="10"/>
  <c r="B403" i="10"/>
  <c r="F438" i="3"/>
  <c r="N438" i="3"/>
  <c r="G438" i="3"/>
  <c r="B437" i="3"/>
  <c r="H438" i="3"/>
  <c r="I438" i="3"/>
  <c r="J438" i="3"/>
  <c r="C438" i="3"/>
  <c r="K438" i="3"/>
  <c r="D438" i="3"/>
  <c r="L438" i="3"/>
  <c r="E438" i="3"/>
  <c r="M438" i="3"/>
  <c r="D389" i="3"/>
  <c r="L389" i="3"/>
  <c r="E389" i="3"/>
  <c r="M389" i="3"/>
  <c r="F389" i="3"/>
  <c r="N389" i="3"/>
  <c r="B388" i="3"/>
  <c r="G389" i="3"/>
  <c r="H389" i="3"/>
  <c r="I389" i="3"/>
  <c r="J389" i="3"/>
  <c r="C389" i="3"/>
  <c r="K389" i="3"/>
  <c r="D453" i="10"/>
  <c r="D421" i="10"/>
  <c r="D308" i="10"/>
  <c r="C339" i="10"/>
  <c r="B338" i="10"/>
  <c r="C338" i="10" s="1"/>
  <c r="J470" i="3"/>
  <c r="C470" i="3"/>
  <c r="K470" i="3"/>
  <c r="B485" i="3"/>
  <c r="D470" i="3"/>
  <c r="L470" i="3"/>
  <c r="E470" i="3"/>
  <c r="M470" i="3"/>
  <c r="B469" i="3"/>
  <c r="F470" i="3"/>
  <c r="N470" i="3"/>
  <c r="G470" i="3"/>
  <c r="H470" i="3"/>
  <c r="I470" i="3"/>
  <c r="E372" i="10"/>
  <c r="H421" i="3"/>
  <c r="I421" i="3"/>
  <c r="J421" i="3"/>
  <c r="C421" i="3"/>
  <c r="K421" i="3"/>
  <c r="D421" i="3"/>
  <c r="L421" i="3"/>
  <c r="B420" i="3"/>
  <c r="E421" i="3"/>
  <c r="M421" i="3"/>
  <c r="F421" i="3"/>
  <c r="N421" i="3"/>
  <c r="G421" i="3"/>
  <c r="E324" i="10"/>
  <c r="C469" i="10"/>
  <c r="B468" i="10"/>
  <c r="B484" i="10"/>
  <c r="D437" i="10"/>
  <c r="D340" i="10"/>
  <c r="B354" i="10"/>
  <c r="C355" i="10"/>
  <c r="B370" i="10"/>
  <c r="C371" i="10"/>
  <c r="D324" i="3"/>
  <c r="L324" i="3"/>
  <c r="E324" i="3"/>
  <c r="M324" i="3"/>
  <c r="F324" i="3"/>
  <c r="N324" i="3"/>
  <c r="G324" i="3"/>
  <c r="H324" i="3"/>
  <c r="I324" i="3"/>
  <c r="J324" i="3"/>
  <c r="C324" i="3"/>
  <c r="K324" i="3"/>
  <c r="B451" i="10"/>
  <c r="C452" i="10"/>
  <c r="D389" i="10"/>
  <c r="E308" i="10"/>
  <c r="E405" i="10"/>
  <c r="B435" i="10"/>
  <c r="C436" i="10"/>
  <c r="F373" i="3"/>
  <c r="N373" i="3"/>
  <c r="G373" i="3"/>
  <c r="H373" i="3"/>
  <c r="I373" i="3"/>
  <c r="J373" i="3"/>
  <c r="C373" i="3"/>
  <c r="K373" i="3"/>
  <c r="B372" i="3"/>
  <c r="D373" i="3"/>
  <c r="L373" i="3"/>
  <c r="E373" i="3"/>
  <c r="M373" i="3"/>
  <c r="E356" i="10"/>
  <c r="D454" i="3"/>
  <c r="L454" i="3"/>
  <c r="E454" i="3"/>
  <c r="M454" i="3"/>
  <c r="F454" i="3"/>
  <c r="N454" i="3"/>
  <c r="G454" i="3"/>
  <c r="H454" i="3"/>
  <c r="I454" i="3"/>
  <c r="J454" i="3"/>
  <c r="C454" i="3"/>
  <c r="K454" i="3"/>
  <c r="B453" i="3"/>
  <c r="E453" i="10"/>
  <c r="D356" i="10"/>
  <c r="B387" i="10"/>
  <c r="C388" i="10"/>
  <c r="B404" i="3"/>
  <c r="J405" i="3"/>
  <c r="C405" i="3"/>
  <c r="K405" i="3"/>
  <c r="D405" i="3"/>
  <c r="L405" i="3"/>
  <c r="E405" i="3"/>
  <c r="M405" i="3"/>
  <c r="F405" i="3"/>
  <c r="N405" i="3"/>
  <c r="G405" i="3"/>
  <c r="H405" i="3"/>
  <c r="I405" i="3"/>
  <c r="H356" i="3"/>
  <c r="B355" i="3"/>
  <c r="I356" i="3"/>
  <c r="J356" i="3"/>
  <c r="C356" i="3"/>
  <c r="K356" i="3"/>
  <c r="D356" i="3"/>
  <c r="L356" i="3"/>
  <c r="E356" i="3"/>
  <c r="M356" i="3"/>
  <c r="F356" i="3"/>
  <c r="N356" i="3"/>
  <c r="G356" i="3"/>
  <c r="C420" i="10"/>
  <c r="B419" i="10"/>
  <c r="E469" i="10" l="1"/>
  <c r="D355" i="10"/>
  <c r="E323" i="10"/>
  <c r="E388" i="10"/>
  <c r="D404" i="10"/>
  <c r="D420" i="10"/>
  <c r="B369" i="10"/>
  <c r="C370" i="10"/>
  <c r="B418" i="10"/>
  <c r="C419" i="10"/>
  <c r="B452" i="3"/>
  <c r="H453" i="3"/>
  <c r="I453" i="3"/>
  <c r="J453" i="3"/>
  <c r="C453" i="3"/>
  <c r="K453" i="3"/>
  <c r="D453" i="3"/>
  <c r="L453" i="3"/>
  <c r="E453" i="3"/>
  <c r="M453" i="3"/>
  <c r="F453" i="3"/>
  <c r="N453" i="3"/>
  <c r="G453" i="3"/>
  <c r="D485" i="3"/>
  <c r="L485" i="3"/>
  <c r="E485" i="3"/>
  <c r="M485" i="3"/>
  <c r="B484" i="3"/>
  <c r="F485" i="3"/>
  <c r="N485" i="3"/>
  <c r="G485" i="3"/>
  <c r="H485" i="3"/>
  <c r="I485" i="3"/>
  <c r="J485" i="3"/>
  <c r="B501" i="3"/>
  <c r="C485" i="3"/>
  <c r="K485" i="3"/>
  <c r="D371" i="10"/>
  <c r="C451" i="10"/>
  <c r="B450" i="10"/>
  <c r="B353" i="10"/>
  <c r="C353" i="10" s="1"/>
  <c r="C354" i="10"/>
  <c r="D436" i="10"/>
  <c r="E339" i="10"/>
  <c r="E404" i="10"/>
  <c r="J372" i="3"/>
  <c r="C372" i="3"/>
  <c r="K372" i="3"/>
  <c r="D372" i="3"/>
  <c r="L372" i="3"/>
  <c r="E372" i="3"/>
  <c r="M372" i="3"/>
  <c r="F372" i="3"/>
  <c r="N372" i="3"/>
  <c r="G372" i="3"/>
  <c r="H372" i="3"/>
  <c r="B371" i="3"/>
  <c r="I372" i="3"/>
  <c r="E420" i="10"/>
  <c r="F339" i="3"/>
  <c r="N339" i="3"/>
  <c r="G339" i="3"/>
  <c r="H339" i="3"/>
  <c r="I339" i="3"/>
  <c r="J339" i="3"/>
  <c r="C339" i="3"/>
  <c r="K339" i="3"/>
  <c r="D339" i="3"/>
  <c r="L339" i="3"/>
  <c r="E339" i="3"/>
  <c r="M339" i="3"/>
  <c r="F469" i="3"/>
  <c r="N469" i="3"/>
  <c r="G469" i="3"/>
  <c r="H469" i="3"/>
  <c r="I469" i="3"/>
  <c r="J469" i="3"/>
  <c r="B468" i="3"/>
  <c r="C469" i="3"/>
  <c r="K469" i="3"/>
  <c r="D469" i="3"/>
  <c r="L469" i="3"/>
  <c r="E469" i="3"/>
  <c r="M469" i="3"/>
  <c r="B402" i="10"/>
  <c r="C403" i="10"/>
  <c r="E452" i="10"/>
  <c r="D452" i="10"/>
  <c r="B434" i="10"/>
  <c r="C435" i="10"/>
  <c r="B483" i="10"/>
  <c r="B499" i="10"/>
  <c r="C484" i="10"/>
  <c r="E436" i="10"/>
  <c r="F404" i="3"/>
  <c r="N404" i="3"/>
  <c r="B403" i="3"/>
  <c r="G404" i="3"/>
  <c r="H404" i="3"/>
  <c r="I404" i="3"/>
  <c r="J404" i="3"/>
  <c r="C404" i="3"/>
  <c r="K404" i="3"/>
  <c r="D404" i="3"/>
  <c r="L404" i="3"/>
  <c r="E404" i="3"/>
  <c r="M404" i="3"/>
  <c r="D355" i="3"/>
  <c r="L355" i="3"/>
  <c r="E355" i="3"/>
  <c r="M355" i="3"/>
  <c r="B354" i="3"/>
  <c r="F355" i="3"/>
  <c r="N355" i="3"/>
  <c r="G355" i="3"/>
  <c r="H355" i="3"/>
  <c r="I355" i="3"/>
  <c r="J355" i="3"/>
  <c r="C355" i="3"/>
  <c r="K355" i="3"/>
  <c r="C387" i="10"/>
  <c r="B386" i="10"/>
  <c r="E371" i="10"/>
  <c r="D323" i="10"/>
  <c r="B467" i="10"/>
  <c r="C468" i="10"/>
  <c r="D420" i="3"/>
  <c r="L420" i="3"/>
  <c r="E420" i="3"/>
  <c r="M420" i="3"/>
  <c r="F420" i="3"/>
  <c r="N420" i="3"/>
  <c r="G420" i="3"/>
  <c r="H420" i="3"/>
  <c r="I420" i="3"/>
  <c r="B419" i="3"/>
  <c r="J420" i="3"/>
  <c r="C420" i="3"/>
  <c r="K420" i="3"/>
  <c r="D388" i="10"/>
  <c r="E355" i="10"/>
  <c r="D339" i="10"/>
  <c r="D469" i="10"/>
  <c r="H388" i="3"/>
  <c r="I388" i="3"/>
  <c r="J388" i="3"/>
  <c r="C388" i="3"/>
  <c r="K388" i="3"/>
  <c r="B387" i="3"/>
  <c r="D388" i="3"/>
  <c r="L388" i="3"/>
  <c r="E388" i="3"/>
  <c r="M388" i="3"/>
  <c r="F388" i="3"/>
  <c r="N388" i="3"/>
  <c r="G388" i="3"/>
  <c r="J437" i="3"/>
  <c r="C437" i="3"/>
  <c r="K437" i="3"/>
  <c r="D437" i="3"/>
  <c r="L437" i="3"/>
  <c r="B436" i="3"/>
  <c r="E437" i="3"/>
  <c r="M437" i="3"/>
  <c r="F437" i="3"/>
  <c r="N437" i="3"/>
  <c r="G437" i="3"/>
  <c r="H437" i="3"/>
  <c r="I437" i="3"/>
  <c r="E484" i="10" l="1"/>
  <c r="E387" i="10"/>
  <c r="H419" i="3"/>
  <c r="I419" i="3"/>
  <c r="J419" i="3"/>
  <c r="C419" i="3"/>
  <c r="K419" i="3"/>
  <c r="D419" i="3"/>
  <c r="L419" i="3"/>
  <c r="E419" i="3"/>
  <c r="M419" i="3"/>
  <c r="F419" i="3"/>
  <c r="N419" i="3"/>
  <c r="B418" i="3"/>
  <c r="G419" i="3"/>
  <c r="D387" i="10"/>
  <c r="E354" i="10"/>
  <c r="J468" i="3"/>
  <c r="C468" i="3"/>
  <c r="K468" i="3"/>
  <c r="D468" i="3"/>
  <c r="L468" i="3"/>
  <c r="E468" i="3"/>
  <c r="M468" i="3"/>
  <c r="F468" i="3"/>
  <c r="N468" i="3"/>
  <c r="G468" i="3"/>
  <c r="B467" i="3"/>
  <c r="H468" i="3"/>
  <c r="I468" i="3"/>
  <c r="E370" i="10"/>
  <c r="E451" i="10"/>
  <c r="D435" i="10"/>
  <c r="C467" i="10"/>
  <c r="B466" i="10"/>
  <c r="E403" i="10"/>
  <c r="C402" i="10"/>
  <c r="B401" i="10"/>
  <c r="E468" i="10"/>
  <c r="F436" i="3"/>
  <c r="N436" i="3"/>
  <c r="G436" i="3"/>
  <c r="H436" i="3"/>
  <c r="I436" i="3"/>
  <c r="B435" i="3"/>
  <c r="J436" i="3"/>
  <c r="C436" i="3"/>
  <c r="K436" i="3"/>
  <c r="D436" i="3"/>
  <c r="L436" i="3"/>
  <c r="E436" i="3"/>
  <c r="M436" i="3"/>
  <c r="H354" i="3"/>
  <c r="I354" i="3"/>
  <c r="J354" i="3"/>
  <c r="C354" i="3"/>
  <c r="K354" i="3"/>
  <c r="D354" i="3"/>
  <c r="L354" i="3"/>
  <c r="E354" i="3"/>
  <c r="M354" i="3"/>
  <c r="F354" i="3"/>
  <c r="N354" i="3"/>
  <c r="G354" i="3"/>
  <c r="D354" i="10"/>
  <c r="B498" i="10"/>
  <c r="B514" i="10"/>
  <c r="C499" i="10"/>
  <c r="D338" i="10"/>
  <c r="H484" i="3"/>
  <c r="I484" i="3"/>
  <c r="J484" i="3"/>
  <c r="B483" i="3"/>
  <c r="C484" i="3"/>
  <c r="K484" i="3"/>
  <c r="D484" i="3"/>
  <c r="L484" i="3"/>
  <c r="E484" i="3"/>
  <c r="M484" i="3"/>
  <c r="F484" i="3"/>
  <c r="N484" i="3"/>
  <c r="G484" i="3"/>
  <c r="E435" i="10"/>
  <c r="D387" i="3"/>
  <c r="L387" i="3"/>
  <c r="E387" i="3"/>
  <c r="M387" i="3"/>
  <c r="F387" i="3"/>
  <c r="N387" i="3"/>
  <c r="G387" i="3"/>
  <c r="H387" i="3"/>
  <c r="B386" i="3"/>
  <c r="I387" i="3"/>
  <c r="J387" i="3"/>
  <c r="C387" i="3"/>
  <c r="K387" i="3"/>
  <c r="B482" i="10"/>
  <c r="C483" i="10"/>
  <c r="B500" i="3"/>
  <c r="F501" i="3"/>
  <c r="N501" i="3"/>
  <c r="G501" i="3"/>
  <c r="H501" i="3"/>
  <c r="I501" i="3"/>
  <c r="J501" i="3"/>
  <c r="C501" i="3"/>
  <c r="K501" i="3"/>
  <c r="B516" i="3"/>
  <c r="D501" i="3"/>
  <c r="L501" i="3"/>
  <c r="M501" i="3"/>
  <c r="E501" i="3"/>
  <c r="D452" i="3"/>
  <c r="L452" i="3"/>
  <c r="B451" i="3"/>
  <c r="E452" i="3"/>
  <c r="M452" i="3"/>
  <c r="F452" i="3"/>
  <c r="N452" i="3"/>
  <c r="G452" i="3"/>
  <c r="H452" i="3"/>
  <c r="I452" i="3"/>
  <c r="J452" i="3"/>
  <c r="C452" i="3"/>
  <c r="K452" i="3"/>
  <c r="E419" i="10"/>
  <c r="J403" i="3"/>
  <c r="C403" i="3"/>
  <c r="K403" i="3"/>
  <c r="B402" i="3"/>
  <c r="D403" i="3"/>
  <c r="L403" i="3"/>
  <c r="E403" i="3"/>
  <c r="M403" i="3"/>
  <c r="F403" i="3"/>
  <c r="N403" i="3"/>
  <c r="G403" i="3"/>
  <c r="H403" i="3"/>
  <c r="I403" i="3"/>
  <c r="B433" i="10"/>
  <c r="C434" i="10"/>
  <c r="D468" i="10"/>
  <c r="E338" i="10"/>
  <c r="B370" i="3"/>
  <c r="F371" i="3"/>
  <c r="N371" i="3"/>
  <c r="G371" i="3"/>
  <c r="H371" i="3"/>
  <c r="I371" i="3"/>
  <c r="J371" i="3"/>
  <c r="C371" i="3"/>
  <c r="K371" i="3"/>
  <c r="D371" i="3"/>
  <c r="L371" i="3"/>
  <c r="E371" i="3"/>
  <c r="M371" i="3"/>
  <c r="D370" i="10"/>
  <c r="D451" i="10"/>
  <c r="B417" i="10"/>
  <c r="C418" i="10"/>
  <c r="B449" i="10"/>
  <c r="C450" i="10"/>
  <c r="D484" i="10"/>
  <c r="B385" i="10"/>
  <c r="C386" i="10"/>
  <c r="D403" i="10"/>
  <c r="D419" i="10"/>
  <c r="B368" i="10"/>
  <c r="C368" i="10" s="1"/>
  <c r="C369" i="10"/>
  <c r="E483" i="10" l="1"/>
  <c r="E386" i="10"/>
  <c r="E369" i="10"/>
  <c r="H516" i="3"/>
  <c r="I516" i="3"/>
  <c r="J516" i="3"/>
  <c r="D516" i="3"/>
  <c r="L516" i="3"/>
  <c r="E516" i="3"/>
  <c r="M516" i="3"/>
  <c r="B515" i="3"/>
  <c r="F516" i="3"/>
  <c r="N516" i="3"/>
  <c r="B531" i="3"/>
  <c r="C516" i="3"/>
  <c r="G516" i="3"/>
  <c r="K516" i="3"/>
  <c r="H386" i="3"/>
  <c r="I386" i="3"/>
  <c r="J386" i="3"/>
  <c r="C386" i="3"/>
  <c r="K386" i="3"/>
  <c r="D386" i="3"/>
  <c r="L386" i="3"/>
  <c r="E386" i="3"/>
  <c r="M386" i="3"/>
  <c r="B385" i="3"/>
  <c r="F386" i="3"/>
  <c r="N386" i="3"/>
  <c r="G386" i="3"/>
  <c r="F402" i="3"/>
  <c r="N402" i="3"/>
  <c r="G402" i="3"/>
  <c r="H402" i="3"/>
  <c r="B401" i="3"/>
  <c r="I402" i="3"/>
  <c r="J402" i="3"/>
  <c r="C402" i="3"/>
  <c r="K402" i="3"/>
  <c r="D402" i="3"/>
  <c r="L402" i="3"/>
  <c r="E402" i="3"/>
  <c r="M402" i="3"/>
  <c r="B497" i="10"/>
  <c r="C498" i="10"/>
  <c r="D353" i="10"/>
  <c r="E467" i="10"/>
  <c r="C449" i="10"/>
  <c r="B448" i="10"/>
  <c r="D450" i="10"/>
  <c r="E499" i="10"/>
  <c r="B481" i="10"/>
  <c r="C482" i="10"/>
  <c r="D483" i="3"/>
  <c r="L483" i="3"/>
  <c r="E483" i="3"/>
  <c r="M483" i="3"/>
  <c r="F483" i="3"/>
  <c r="N483" i="3"/>
  <c r="G483" i="3"/>
  <c r="B482" i="3"/>
  <c r="H483" i="3"/>
  <c r="I483" i="3"/>
  <c r="J483" i="3"/>
  <c r="C483" i="3"/>
  <c r="K483" i="3"/>
  <c r="D434" i="10"/>
  <c r="B432" i="10"/>
  <c r="C433" i="10"/>
  <c r="D418" i="10"/>
  <c r="D369" i="10"/>
  <c r="J370" i="3"/>
  <c r="C370" i="3"/>
  <c r="K370" i="3"/>
  <c r="D370" i="3"/>
  <c r="L370" i="3"/>
  <c r="E370" i="3"/>
  <c r="M370" i="3"/>
  <c r="F370" i="3"/>
  <c r="N370" i="3"/>
  <c r="G370" i="3"/>
  <c r="H370" i="3"/>
  <c r="I370" i="3"/>
  <c r="B416" i="10"/>
  <c r="C417" i="10"/>
  <c r="E402" i="10"/>
  <c r="E353" i="10"/>
  <c r="E434" i="10"/>
  <c r="B400" i="10"/>
  <c r="C401" i="10"/>
  <c r="B417" i="3"/>
  <c r="D418" i="3"/>
  <c r="L418" i="3"/>
  <c r="E418" i="3"/>
  <c r="M418" i="3"/>
  <c r="F418" i="3"/>
  <c r="N418" i="3"/>
  <c r="G418" i="3"/>
  <c r="H418" i="3"/>
  <c r="I418" i="3"/>
  <c r="J418" i="3"/>
  <c r="C418" i="3"/>
  <c r="K418" i="3"/>
  <c r="D499" i="10"/>
  <c r="J435" i="3"/>
  <c r="C435" i="3"/>
  <c r="K435" i="3"/>
  <c r="D435" i="3"/>
  <c r="L435" i="3"/>
  <c r="E435" i="3"/>
  <c r="M435" i="3"/>
  <c r="F435" i="3"/>
  <c r="N435" i="3"/>
  <c r="B434" i="3"/>
  <c r="G435" i="3"/>
  <c r="H435" i="3"/>
  <c r="I435" i="3"/>
  <c r="D467" i="10"/>
  <c r="E418" i="10"/>
  <c r="D386" i="10"/>
  <c r="F467" i="3"/>
  <c r="N467" i="3"/>
  <c r="G467" i="3"/>
  <c r="H467" i="3"/>
  <c r="I467" i="3"/>
  <c r="J467" i="3"/>
  <c r="C467" i="3"/>
  <c r="K467" i="3"/>
  <c r="D467" i="3"/>
  <c r="L467" i="3"/>
  <c r="M467" i="3"/>
  <c r="B466" i="3"/>
  <c r="E467" i="3"/>
  <c r="C385" i="10"/>
  <c r="B384" i="10"/>
  <c r="C384" i="10" s="1"/>
  <c r="D483" i="10"/>
  <c r="D402" i="10"/>
  <c r="E450" i="10"/>
  <c r="H451" i="3"/>
  <c r="I451" i="3"/>
  <c r="B450" i="3"/>
  <c r="J451" i="3"/>
  <c r="C451" i="3"/>
  <c r="K451" i="3"/>
  <c r="D451" i="3"/>
  <c r="L451" i="3"/>
  <c r="E451" i="3"/>
  <c r="M451" i="3"/>
  <c r="F451" i="3"/>
  <c r="N451" i="3"/>
  <c r="G451" i="3"/>
  <c r="J500" i="3"/>
  <c r="B499" i="3"/>
  <c r="C500" i="3"/>
  <c r="K500" i="3"/>
  <c r="D500" i="3"/>
  <c r="L500" i="3"/>
  <c r="E500" i="3"/>
  <c r="M500" i="3"/>
  <c r="F500" i="3"/>
  <c r="N500" i="3"/>
  <c r="G500" i="3"/>
  <c r="H500" i="3"/>
  <c r="I500" i="3"/>
  <c r="B529" i="10"/>
  <c r="C514" i="10"/>
  <c r="B513" i="10"/>
  <c r="B465" i="10"/>
  <c r="C466" i="10"/>
  <c r="E417" i="10" l="1"/>
  <c r="D417" i="10"/>
  <c r="E385" i="10"/>
  <c r="D450" i="3"/>
  <c r="L450" i="3"/>
  <c r="E450" i="3"/>
  <c r="M450" i="3"/>
  <c r="F450" i="3"/>
  <c r="N450" i="3"/>
  <c r="B449" i="3"/>
  <c r="G450" i="3"/>
  <c r="H450" i="3"/>
  <c r="I450" i="3"/>
  <c r="J450" i="3"/>
  <c r="C450" i="3"/>
  <c r="K450" i="3"/>
  <c r="D498" i="10"/>
  <c r="B465" i="3"/>
  <c r="J466" i="3"/>
  <c r="C466" i="3"/>
  <c r="K466" i="3"/>
  <c r="D466" i="3"/>
  <c r="L466" i="3"/>
  <c r="E466" i="3"/>
  <c r="M466" i="3"/>
  <c r="F466" i="3"/>
  <c r="N466" i="3"/>
  <c r="G466" i="3"/>
  <c r="H466" i="3"/>
  <c r="I466" i="3"/>
  <c r="D433" i="10"/>
  <c r="C432" i="10"/>
  <c r="B431" i="10"/>
  <c r="B480" i="10"/>
  <c r="C481" i="10"/>
  <c r="C497" i="10"/>
  <c r="B496" i="10"/>
  <c r="H417" i="3"/>
  <c r="B416" i="3"/>
  <c r="I417" i="3"/>
  <c r="J417" i="3"/>
  <c r="C417" i="3"/>
  <c r="K417" i="3"/>
  <c r="D417" i="3"/>
  <c r="L417" i="3"/>
  <c r="E417" i="3"/>
  <c r="M417" i="3"/>
  <c r="F417" i="3"/>
  <c r="N417" i="3"/>
  <c r="G417" i="3"/>
  <c r="D368" i="10"/>
  <c r="J401" i="3"/>
  <c r="C401" i="3"/>
  <c r="K401" i="3"/>
  <c r="D401" i="3"/>
  <c r="L401" i="3"/>
  <c r="E401" i="3"/>
  <c r="M401" i="3"/>
  <c r="B400" i="3"/>
  <c r="F401" i="3"/>
  <c r="N401" i="3"/>
  <c r="G401" i="3"/>
  <c r="H401" i="3"/>
  <c r="I401" i="3"/>
  <c r="D385" i="3"/>
  <c r="L385" i="3"/>
  <c r="E385" i="3"/>
  <c r="M385" i="3"/>
  <c r="F385" i="3"/>
  <c r="N385" i="3"/>
  <c r="G385" i="3"/>
  <c r="H385" i="3"/>
  <c r="I385" i="3"/>
  <c r="J385" i="3"/>
  <c r="C385" i="3"/>
  <c r="K385" i="3"/>
  <c r="D515" i="3"/>
  <c r="L515" i="3"/>
  <c r="E515" i="3"/>
  <c r="M515" i="3"/>
  <c r="F515" i="3"/>
  <c r="N515" i="3"/>
  <c r="H515" i="3"/>
  <c r="I515" i="3"/>
  <c r="J515" i="3"/>
  <c r="C515" i="3"/>
  <c r="B514" i="3"/>
  <c r="G515" i="3"/>
  <c r="K515" i="3"/>
  <c r="C513" i="10"/>
  <c r="B512" i="10"/>
  <c r="F434" i="3"/>
  <c r="N434" i="3"/>
  <c r="G434" i="3"/>
  <c r="H434" i="3"/>
  <c r="I434" i="3"/>
  <c r="J434" i="3"/>
  <c r="C434" i="3"/>
  <c r="K434" i="3"/>
  <c r="B433" i="3"/>
  <c r="D434" i="3"/>
  <c r="L434" i="3"/>
  <c r="M434" i="3"/>
  <c r="E434" i="3"/>
  <c r="B415" i="10"/>
  <c r="C416" i="10"/>
  <c r="F499" i="3"/>
  <c r="N499" i="3"/>
  <c r="G499" i="3"/>
  <c r="B498" i="3"/>
  <c r="H499" i="3"/>
  <c r="I499" i="3"/>
  <c r="J499" i="3"/>
  <c r="C499" i="3"/>
  <c r="K499" i="3"/>
  <c r="D499" i="3"/>
  <c r="L499" i="3"/>
  <c r="E499" i="3"/>
  <c r="M499" i="3"/>
  <c r="D449" i="10"/>
  <c r="D466" i="10"/>
  <c r="E433" i="10"/>
  <c r="B399" i="10"/>
  <c r="C399" i="10" s="1"/>
  <c r="C400" i="10"/>
  <c r="B447" i="10"/>
  <c r="C448" i="10"/>
  <c r="B528" i="10"/>
  <c r="B545" i="10"/>
  <c r="C529" i="10"/>
  <c r="B464" i="10"/>
  <c r="C465" i="10"/>
  <c r="E498" i="10"/>
  <c r="E368" i="10"/>
  <c r="E482" i="10"/>
  <c r="D401" i="10"/>
  <c r="D385" i="10"/>
  <c r="D514" i="10"/>
  <c r="E449" i="10"/>
  <c r="E466" i="10"/>
  <c r="D482" i="10"/>
  <c r="J531" i="3"/>
  <c r="C531" i="3"/>
  <c r="K531" i="3"/>
  <c r="B546" i="3"/>
  <c r="D531" i="3"/>
  <c r="L531" i="3"/>
  <c r="B530" i="3"/>
  <c r="F531" i="3"/>
  <c r="N531" i="3"/>
  <c r="G531" i="3"/>
  <c r="H531" i="3"/>
  <c r="E531" i="3"/>
  <c r="I531" i="3"/>
  <c r="M531" i="3"/>
  <c r="E514" i="10"/>
  <c r="H482" i="3"/>
  <c r="I482" i="3"/>
  <c r="J482" i="3"/>
  <c r="C482" i="3"/>
  <c r="K482" i="3"/>
  <c r="D482" i="3"/>
  <c r="L482" i="3"/>
  <c r="B481" i="3"/>
  <c r="E482" i="3"/>
  <c r="M482" i="3"/>
  <c r="F482" i="3"/>
  <c r="N482" i="3"/>
  <c r="G482" i="3"/>
  <c r="E401" i="10"/>
  <c r="E465" i="10" l="1"/>
  <c r="D497" i="10"/>
  <c r="E384" i="10"/>
  <c r="D432" i="10"/>
  <c r="D529" i="10"/>
  <c r="E497" i="10"/>
  <c r="C415" i="10"/>
  <c r="B414" i="10"/>
  <c r="C414" i="10" s="1"/>
  <c r="E432" i="10"/>
  <c r="D384" i="10"/>
  <c r="E416" i="10"/>
  <c r="B430" i="10"/>
  <c r="C431" i="10"/>
  <c r="B511" i="10"/>
  <c r="C512" i="10"/>
  <c r="F400" i="3"/>
  <c r="N400" i="3"/>
  <c r="G400" i="3"/>
  <c r="H400" i="3"/>
  <c r="I400" i="3"/>
  <c r="J400" i="3"/>
  <c r="C400" i="3"/>
  <c r="K400" i="3"/>
  <c r="D400" i="3"/>
  <c r="L400" i="3"/>
  <c r="M400" i="3"/>
  <c r="E400" i="3"/>
  <c r="C480" i="10"/>
  <c r="B479" i="10"/>
  <c r="F465" i="3"/>
  <c r="N465" i="3"/>
  <c r="B464" i="3"/>
  <c r="G465" i="3"/>
  <c r="H465" i="3"/>
  <c r="I465" i="3"/>
  <c r="J465" i="3"/>
  <c r="C465" i="3"/>
  <c r="K465" i="3"/>
  <c r="D465" i="3"/>
  <c r="L465" i="3"/>
  <c r="E465" i="3"/>
  <c r="M465" i="3"/>
  <c r="E546" i="3"/>
  <c r="M546" i="3"/>
  <c r="B545" i="3"/>
  <c r="F546" i="3"/>
  <c r="N546" i="3"/>
  <c r="H546" i="3"/>
  <c r="I546" i="3"/>
  <c r="J546" i="3"/>
  <c r="D546" i="3"/>
  <c r="B562" i="3"/>
  <c r="G546" i="3"/>
  <c r="K546" i="3"/>
  <c r="L546" i="3"/>
  <c r="C546" i="3"/>
  <c r="C545" i="10"/>
  <c r="B544" i="10"/>
  <c r="B560" i="10"/>
  <c r="D481" i="3"/>
  <c r="L481" i="3"/>
  <c r="E481" i="3"/>
  <c r="M481" i="3"/>
  <c r="F481" i="3"/>
  <c r="N481" i="3"/>
  <c r="G481" i="3"/>
  <c r="H481" i="3"/>
  <c r="I481" i="3"/>
  <c r="B480" i="3"/>
  <c r="J481" i="3"/>
  <c r="K481" i="3"/>
  <c r="C481" i="3"/>
  <c r="F530" i="3"/>
  <c r="N530" i="3"/>
  <c r="G530" i="3"/>
  <c r="H530" i="3"/>
  <c r="J530" i="3"/>
  <c r="B529" i="3"/>
  <c r="C530" i="3"/>
  <c r="K530" i="3"/>
  <c r="D530" i="3"/>
  <c r="L530" i="3"/>
  <c r="E530" i="3"/>
  <c r="I530" i="3"/>
  <c r="M530" i="3"/>
  <c r="B463" i="10"/>
  <c r="C464" i="10"/>
  <c r="H449" i="3"/>
  <c r="I449" i="3"/>
  <c r="J449" i="3"/>
  <c r="C449" i="3"/>
  <c r="K449" i="3"/>
  <c r="B448" i="3"/>
  <c r="D449" i="3"/>
  <c r="L449" i="3"/>
  <c r="E449" i="3"/>
  <c r="M449" i="3"/>
  <c r="F449" i="3"/>
  <c r="N449" i="3"/>
  <c r="G449" i="3"/>
  <c r="D481" i="10"/>
  <c r="B527" i="10"/>
  <c r="C528" i="10"/>
  <c r="B513" i="3"/>
  <c r="H514" i="3"/>
  <c r="I514" i="3"/>
  <c r="J514" i="3"/>
  <c r="D514" i="3"/>
  <c r="L514" i="3"/>
  <c r="E514" i="3"/>
  <c r="M514" i="3"/>
  <c r="F514" i="3"/>
  <c r="N514" i="3"/>
  <c r="K514" i="3"/>
  <c r="C514" i="3"/>
  <c r="G514" i="3"/>
  <c r="D400" i="10"/>
  <c r="D416" i="3"/>
  <c r="L416" i="3"/>
  <c r="E416" i="3"/>
  <c r="M416" i="3"/>
  <c r="B415" i="3"/>
  <c r="F416" i="3"/>
  <c r="N416" i="3"/>
  <c r="G416" i="3"/>
  <c r="H416" i="3"/>
  <c r="I416" i="3"/>
  <c r="J416" i="3"/>
  <c r="C416" i="3"/>
  <c r="K416" i="3"/>
  <c r="J498" i="3"/>
  <c r="C498" i="3"/>
  <c r="K498" i="3"/>
  <c r="D498" i="3"/>
  <c r="L498" i="3"/>
  <c r="B497" i="3"/>
  <c r="E498" i="3"/>
  <c r="M498" i="3"/>
  <c r="F498" i="3"/>
  <c r="N498" i="3"/>
  <c r="G498" i="3"/>
  <c r="H498" i="3"/>
  <c r="I498" i="3"/>
  <c r="D465" i="10"/>
  <c r="E448" i="10"/>
  <c r="E481" i="10"/>
  <c r="E529" i="10"/>
  <c r="B446" i="10"/>
  <c r="C447" i="10"/>
  <c r="E513" i="10"/>
  <c r="D513" i="10"/>
  <c r="B495" i="10"/>
  <c r="C496" i="10"/>
  <c r="J433" i="3"/>
  <c r="C433" i="3"/>
  <c r="K433" i="3"/>
  <c r="D433" i="3"/>
  <c r="L433" i="3"/>
  <c r="E433" i="3"/>
  <c r="M433" i="3"/>
  <c r="F433" i="3"/>
  <c r="N433" i="3"/>
  <c r="G433" i="3"/>
  <c r="H433" i="3"/>
  <c r="B432" i="3"/>
  <c r="I433" i="3"/>
  <c r="E400" i="10"/>
  <c r="D416" i="10"/>
  <c r="D448" i="10"/>
  <c r="D512" i="10" l="1"/>
  <c r="D480" i="10"/>
  <c r="E464" i="10"/>
  <c r="E512" i="10"/>
  <c r="D545" i="10"/>
  <c r="E431" i="10"/>
  <c r="H415" i="3"/>
  <c r="I415" i="3"/>
  <c r="J415" i="3"/>
  <c r="C415" i="3"/>
  <c r="K415" i="3"/>
  <c r="D415" i="3"/>
  <c r="L415" i="3"/>
  <c r="E415" i="3"/>
  <c r="M415" i="3"/>
  <c r="F415" i="3"/>
  <c r="N415" i="3"/>
  <c r="G415" i="3"/>
  <c r="E447" i="10"/>
  <c r="B543" i="10"/>
  <c r="C544" i="10"/>
  <c r="E545" i="10"/>
  <c r="G562" i="3"/>
  <c r="H562" i="3"/>
  <c r="J562" i="3"/>
  <c r="C562" i="3"/>
  <c r="K562" i="3"/>
  <c r="B577" i="3"/>
  <c r="D562" i="3"/>
  <c r="L562" i="3"/>
  <c r="M562" i="3"/>
  <c r="B561" i="3"/>
  <c r="N562" i="3"/>
  <c r="E562" i="3"/>
  <c r="F562" i="3"/>
  <c r="I562" i="3"/>
  <c r="B575" i="10"/>
  <c r="C560" i="10"/>
  <c r="B559" i="10"/>
  <c r="D528" i="10"/>
  <c r="B445" i="10"/>
  <c r="C446" i="10"/>
  <c r="C495" i="10"/>
  <c r="B494" i="10"/>
  <c r="F497" i="3"/>
  <c r="N497" i="3"/>
  <c r="G497" i="3"/>
  <c r="H497" i="3"/>
  <c r="I497" i="3"/>
  <c r="B496" i="3"/>
  <c r="J497" i="3"/>
  <c r="C497" i="3"/>
  <c r="K497" i="3"/>
  <c r="D497" i="3"/>
  <c r="L497" i="3"/>
  <c r="E497" i="3"/>
  <c r="M497" i="3"/>
  <c r="E415" i="10"/>
  <c r="D513" i="3"/>
  <c r="L513" i="3"/>
  <c r="B512" i="3"/>
  <c r="E513" i="3"/>
  <c r="M513" i="3"/>
  <c r="F513" i="3"/>
  <c r="N513" i="3"/>
  <c r="H513" i="3"/>
  <c r="I513" i="3"/>
  <c r="J513" i="3"/>
  <c r="C513" i="3"/>
  <c r="G513" i="3"/>
  <c r="K513" i="3"/>
  <c r="J464" i="3"/>
  <c r="C464" i="3"/>
  <c r="K464" i="3"/>
  <c r="B463" i="3"/>
  <c r="D464" i="3"/>
  <c r="L464" i="3"/>
  <c r="E464" i="3"/>
  <c r="M464" i="3"/>
  <c r="F464" i="3"/>
  <c r="N464" i="3"/>
  <c r="G464" i="3"/>
  <c r="H464" i="3"/>
  <c r="I464" i="3"/>
  <c r="D399" i="10"/>
  <c r="E496" i="10"/>
  <c r="D464" i="10"/>
  <c r="D496" i="10"/>
  <c r="D415" i="10"/>
  <c r="B526" i="10"/>
  <c r="C527" i="10"/>
  <c r="D447" i="10"/>
  <c r="B462" i="10"/>
  <c r="C463" i="10"/>
  <c r="J529" i="3"/>
  <c r="C529" i="3"/>
  <c r="K529" i="3"/>
  <c r="D529" i="3"/>
  <c r="L529" i="3"/>
  <c r="F529" i="3"/>
  <c r="N529" i="3"/>
  <c r="G529" i="3"/>
  <c r="B528" i="3"/>
  <c r="H529" i="3"/>
  <c r="E529" i="3"/>
  <c r="I529" i="3"/>
  <c r="M529" i="3"/>
  <c r="E480" i="10"/>
  <c r="B510" i="10"/>
  <c r="C511" i="10"/>
  <c r="C430" i="10"/>
  <c r="B429" i="10"/>
  <c r="C429" i="10" s="1"/>
  <c r="B431" i="3"/>
  <c r="F432" i="3"/>
  <c r="N432" i="3"/>
  <c r="G432" i="3"/>
  <c r="H432" i="3"/>
  <c r="I432" i="3"/>
  <c r="J432" i="3"/>
  <c r="C432" i="3"/>
  <c r="K432" i="3"/>
  <c r="D432" i="3"/>
  <c r="L432" i="3"/>
  <c r="E432" i="3"/>
  <c r="M432" i="3"/>
  <c r="D431" i="10"/>
  <c r="D448" i="3"/>
  <c r="L448" i="3"/>
  <c r="E448" i="3"/>
  <c r="M448" i="3"/>
  <c r="F448" i="3"/>
  <c r="N448" i="3"/>
  <c r="G448" i="3"/>
  <c r="H448" i="3"/>
  <c r="B447" i="3"/>
  <c r="I448" i="3"/>
  <c r="J448" i="3"/>
  <c r="K448" i="3"/>
  <c r="C448" i="3"/>
  <c r="E528" i="10"/>
  <c r="H480" i="3"/>
  <c r="I480" i="3"/>
  <c r="J480" i="3"/>
  <c r="C480" i="3"/>
  <c r="K480" i="3"/>
  <c r="D480" i="3"/>
  <c r="L480" i="3"/>
  <c r="E480" i="3"/>
  <c r="M480" i="3"/>
  <c r="F480" i="3"/>
  <c r="N480" i="3"/>
  <c r="G480" i="3"/>
  <c r="B479" i="3"/>
  <c r="I545" i="3"/>
  <c r="J545" i="3"/>
  <c r="D545" i="3"/>
  <c r="L545" i="3"/>
  <c r="E545" i="3"/>
  <c r="M545" i="3"/>
  <c r="F545" i="3"/>
  <c r="N545" i="3"/>
  <c r="C545" i="3"/>
  <c r="G545" i="3"/>
  <c r="H545" i="3"/>
  <c r="B544" i="3"/>
  <c r="K545" i="3"/>
  <c r="B478" i="10"/>
  <c r="C479" i="10"/>
  <c r="E399" i="10"/>
  <c r="D560" i="10" l="1"/>
  <c r="B461" i="10"/>
  <c r="C462" i="10"/>
  <c r="D544" i="10"/>
  <c r="D463" i="10"/>
  <c r="E511" i="10"/>
  <c r="B493" i="10"/>
  <c r="C494" i="10"/>
  <c r="I577" i="3"/>
  <c r="J577" i="3"/>
  <c r="D577" i="3"/>
  <c r="L577" i="3"/>
  <c r="E577" i="3"/>
  <c r="M577" i="3"/>
  <c r="B576" i="3"/>
  <c r="F577" i="3"/>
  <c r="N577" i="3"/>
  <c r="C577" i="3"/>
  <c r="G577" i="3"/>
  <c r="B592" i="3"/>
  <c r="H577" i="3"/>
  <c r="K577" i="3"/>
  <c r="C543" i="10"/>
  <c r="B542" i="10"/>
  <c r="D414" i="10"/>
  <c r="E544" i="10"/>
  <c r="F463" i="3"/>
  <c r="N463" i="3"/>
  <c r="G463" i="3"/>
  <c r="H463" i="3"/>
  <c r="B462" i="3"/>
  <c r="I463" i="3"/>
  <c r="J463" i="3"/>
  <c r="C463" i="3"/>
  <c r="K463" i="3"/>
  <c r="D463" i="3"/>
  <c r="L463" i="3"/>
  <c r="E463" i="3"/>
  <c r="M463" i="3"/>
  <c r="D511" i="10"/>
  <c r="E495" i="10"/>
  <c r="D479" i="10"/>
  <c r="D430" i="10"/>
  <c r="D527" i="10"/>
  <c r="B525" i="10"/>
  <c r="C526" i="10"/>
  <c r="J496" i="3"/>
  <c r="C496" i="3"/>
  <c r="K496" i="3"/>
  <c r="D496" i="3"/>
  <c r="L496" i="3"/>
  <c r="E496" i="3"/>
  <c r="M496" i="3"/>
  <c r="F496" i="3"/>
  <c r="N496" i="3"/>
  <c r="B495" i="3"/>
  <c r="G496" i="3"/>
  <c r="H496" i="3"/>
  <c r="I496" i="3"/>
  <c r="B509" i="10"/>
  <c r="C510" i="10"/>
  <c r="B574" i="10"/>
  <c r="B590" i="10"/>
  <c r="C575" i="10"/>
  <c r="B478" i="3"/>
  <c r="D479" i="3"/>
  <c r="L479" i="3"/>
  <c r="E479" i="3"/>
  <c r="M479" i="3"/>
  <c r="F479" i="3"/>
  <c r="N479" i="3"/>
  <c r="G479" i="3"/>
  <c r="H479" i="3"/>
  <c r="I479" i="3"/>
  <c r="J479" i="3"/>
  <c r="C479" i="3"/>
  <c r="K479" i="3"/>
  <c r="E446" i="10"/>
  <c r="J431" i="3"/>
  <c r="C431" i="3"/>
  <c r="K431" i="3"/>
  <c r="D431" i="3"/>
  <c r="L431" i="3"/>
  <c r="E431" i="3"/>
  <c r="M431" i="3"/>
  <c r="F431" i="3"/>
  <c r="N431" i="3"/>
  <c r="G431" i="3"/>
  <c r="H431" i="3"/>
  <c r="I431" i="3"/>
  <c r="B444" i="10"/>
  <c r="C444" i="10" s="1"/>
  <c r="C445" i="10"/>
  <c r="E560" i="10"/>
  <c r="E414" i="10"/>
  <c r="E544" i="3"/>
  <c r="M544" i="3"/>
  <c r="F544" i="3"/>
  <c r="N544" i="3"/>
  <c r="B543" i="3"/>
  <c r="H544" i="3"/>
  <c r="I544" i="3"/>
  <c r="J544" i="3"/>
  <c r="G544" i="3"/>
  <c r="K544" i="3"/>
  <c r="L544" i="3"/>
  <c r="C544" i="3"/>
  <c r="D544" i="3"/>
  <c r="E463" i="10"/>
  <c r="B560" i="3"/>
  <c r="C561" i="3"/>
  <c r="K561" i="3"/>
  <c r="D561" i="3"/>
  <c r="L561" i="3"/>
  <c r="F561" i="3"/>
  <c r="N561" i="3"/>
  <c r="G561" i="3"/>
  <c r="H561" i="3"/>
  <c r="E561" i="3"/>
  <c r="I561" i="3"/>
  <c r="J561" i="3"/>
  <c r="M561" i="3"/>
  <c r="C478" i="10"/>
  <c r="B477" i="10"/>
  <c r="E479" i="10"/>
  <c r="H447" i="3"/>
  <c r="I447" i="3"/>
  <c r="J447" i="3"/>
  <c r="C447" i="3"/>
  <c r="K447" i="3"/>
  <c r="D447" i="3"/>
  <c r="L447" i="3"/>
  <c r="E447" i="3"/>
  <c r="M447" i="3"/>
  <c r="B446" i="3"/>
  <c r="F447" i="3"/>
  <c r="N447" i="3"/>
  <c r="G447" i="3"/>
  <c r="D446" i="10"/>
  <c r="E430" i="10"/>
  <c r="F528" i="3"/>
  <c r="N528" i="3"/>
  <c r="G528" i="3"/>
  <c r="H528" i="3"/>
  <c r="J528" i="3"/>
  <c r="C528" i="3"/>
  <c r="K528" i="3"/>
  <c r="D528" i="3"/>
  <c r="L528" i="3"/>
  <c r="I528" i="3"/>
  <c r="M528" i="3"/>
  <c r="B527" i="3"/>
  <c r="E528" i="3"/>
  <c r="E527" i="10"/>
  <c r="B558" i="10"/>
  <c r="C559" i="10"/>
  <c r="H512" i="3"/>
  <c r="I512" i="3"/>
  <c r="B511" i="3"/>
  <c r="J512" i="3"/>
  <c r="D512" i="3"/>
  <c r="L512" i="3"/>
  <c r="E512" i="3"/>
  <c r="M512" i="3"/>
  <c r="F512" i="3"/>
  <c r="N512" i="3"/>
  <c r="C512" i="3"/>
  <c r="G512" i="3"/>
  <c r="K512" i="3"/>
  <c r="D495" i="10"/>
  <c r="E478" i="10" l="1"/>
  <c r="D445" i="10"/>
  <c r="E462" i="10"/>
  <c r="D510" i="10"/>
  <c r="E526" i="10"/>
  <c r="E559" i="10"/>
  <c r="D559" i="10"/>
  <c r="F495" i="3"/>
  <c r="N495" i="3"/>
  <c r="G495" i="3"/>
  <c r="H495" i="3"/>
  <c r="I495" i="3"/>
  <c r="J495" i="3"/>
  <c r="C495" i="3"/>
  <c r="K495" i="3"/>
  <c r="B494" i="3"/>
  <c r="D495" i="3"/>
  <c r="L495" i="3"/>
  <c r="E495" i="3"/>
  <c r="M495" i="3"/>
  <c r="B541" i="10"/>
  <c r="C542" i="10"/>
  <c r="H478" i="3"/>
  <c r="B477" i="3"/>
  <c r="I478" i="3"/>
  <c r="J478" i="3"/>
  <c r="C478" i="3"/>
  <c r="K478" i="3"/>
  <c r="D478" i="3"/>
  <c r="L478" i="3"/>
  <c r="E478" i="3"/>
  <c r="M478" i="3"/>
  <c r="F478" i="3"/>
  <c r="N478" i="3"/>
  <c r="G478" i="3"/>
  <c r="E510" i="10"/>
  <c r="B526" i="3"/>
  <c r="J527" i="3"/>
  <c r="C527" i="3"/>
  <c r="K527" i="3"/>
  <c r="D527" i="3"/>
  <c r="L527" i="3"/>
  <c r="F527" i="3"/>
  <c r="N527" i="3"/>
  <c r="G527" i="3"/>
  <c r="H527" i="3"/>
  <c r="E527" i="3"/>
  <c r="I527" i="3"/>
  <c r="M527" i="3"/>
  <c r="E445" i="10"/>
  <c r="E429" i="10"/>
  <c r="C590" i="10"/>
  <c r="B589" i="10"/>
  <c r="B605" i="10"/>
  <c r="E494" i="10"/>
  <c r="J462" i="3"/>
  <c r="C462" i="3"/>
  <c r="K462" i="3"/>
  <c r="D462" i="3"/>
  <c r="L462" i="3"/>
  <c r="E462" i="3"/>
  <c r="M462" i="3"/>
  <c r="B461" i="3"/>
  <c r="F462" i="3"/>
  <c r="N462" i="3"/>
  <c r="G462" i="3"/>
  <c r="H462" i="3"/>
  <c r="I462" i="3"/>
  <c r="E576" i="3"/>
  <c r="M576" i="3"/>
  <c r="F576" i="3"/>
  <c r="N576" i="3"/>
  <c r="H576" i="3"/>
  <c r="I576" i="3"/>
  <c r="J576" i="3"/>
  <c r="K576" i="3"/>
  <c r="L576" i="3"/>
  <c r="C576" i="3"/>
  <c r="B575" i="3"/>
  <c r="D576" i="3"/>
  <c r="G576" i="3"/>
  <c r="B492" i="10"/>
  <c r="C493" i="10"/>
  <c r="D511" i="3"/>
  <c r="L511" i="3"/>
  <c r="E511" i="3"/>
  <c r="M511" i="3"/>
  <c r="F511" i="3"/>
  <c r="N511" i="3"/>
  <c r="B510" i="3"/>
  <c r="H511" i="3"/>
  <c r="I511" i="3"/>
  <c r="J511" i="3"/>
  <c r="C511" i="3"/>
  <c r="G511" i="3"/>
  <c r="K511" i="3"/>
  <c r="B573" i="10"/>
  <c r="C574" i="10"/>
  <c r="G560" i="3"/>
  <c r="B559" i="3"/>
  <c r="H560" i="3"/>
  <c r="J560" i="3"/>
  <c r="C560" i="3"/>
  <c r="K560" i="3"/>
  <c r="D560" i="3"/>
  <c r="L560" i="3"/>
  <c r="N560" i="3"/>
  <c r="E560" i="3"/>
  <c r="F560" i="3"/>
  <c r="I560" i="3"/>
  <c r="M560" i="3"/>
  <c r="C525" i="10"/>
  <c r="B524" i="10"/>
  <c r="B557" i="10"/>
  <c r="C558" i="10"/>
  <c r="E543" i="10"/>
  <c r="B508" i="10"/>
  <c r="C509" i="10"/>
  <c r="D462" i="10"/>
  <c r="D592" i="3"/>
  <c r="L592" i="3"/>
  <c r="B591" i="3"/>
  <c r="G592" i="3"/>
  <c r="H592" i="3"/>
  <c r="N592" i="3"/>
  <c r="C592" i="3"/>
  <c r="E592" i="3"/>
  <c r="B607" i="3"/>
  <c r="F592" i="3"/>
  <c r="I592" i="3"/>
  <c r="J592" i="3"/>
  <c r="K592" i="3"/>
  <c r="M592" i="3"/>
  <c r="D446" i="3"/>
  <c r="L446" i="3"/>
  <c r="E446" i="3"/>
  <c r="M446" i="3"/>
  <c r="F446" i="3"/>
  <c r="N446" i="3"/>
  <c r="G446" i="3"/>
  <c r="H446" i="3"/>
  <c r="I446" i="3"/>
  <c r="J446" i="3"/>
  <c r="C446" i="3"/>
  <c r="K446" i="3"/>
  <c r="D526" i="10"/>
  <c r="B476" i="10"/>
  <c r="C477" i="10"/>
  <c r="D543" i="10"/>
  <c r="I543" i="3"/>
  <c r="J543" i="3"/>
  <c r="D543" i="3"/>
  <c r="L543" i="3"/>
  <c r="B542" i="3"/>
  <c r="E543" i="3"/>
  <c r="M543" i="3"/>
  <c r="F543" i="3"/>
  <c r="N543" i="3"/>
  <c r="C543" i="3"/>
  <c r="G543" i="3"/>
  <c r="H543" i="3"/>
  <c r="K543" i="3"/>
  <c r="D575" i="10"/>
  <c r="D429" i="10"/>
  <c r="D478" i="10"/>
  <c r="D494" i="10"/>
  <c r="E575" i="10"/>
  <c r="C461" i="10"/>
  <c r="B460" i="10"/>
  <c r="C460" i="10" s="1"/>
  <c r="E574" i="10" l="1"/>
  <c r="E590" i="10"/>
  <c r="D461" i="10"/>
  <c r="D542" i="3"/>
  <c r="L542" i="3"/>
  <c r="E542" i="3"/>
  <c r="M542" i="3"/>
  <c r="F542" i="3"/>
  <c r="N542" i="3"/>
  <c r="H542" i="3"/>
  <c r="I542" i="3"/>
  <c r="B541" i="3"/>
  <c r="J542" i="3"/>
  <c r="G542" i="3"/>
  <c r="K542" i="3"/>
  <c r="C542" i="3"/>
  <c r="H591" i="3"/>
  <c r="J591" i="3"/>
  <c r="B590" i="3"/>
  <c r="C591" i="3"/>
  <c r="K591" i="3"/>
  <c r="D591" i="3"/>
  <c r="L591" i="3"/>
  <c r="N591" i="3"/>
  <c r="E591" i="3"/>
  <c r="F591" i="3"/>
  <c r="G591" i="3"/>
  <c r="I591" i="3"/>
  <c r="M591" i="3"/>
  <c r="B556" i="10"/>
  <c r="C557" i="10"/>
  <c r="H510" i="3"/>
  <c r="I510" i="3"/>
  <c r="J510" i="3"/>
  <c r="B509" i="3"/>
  <c r="D510" i="3"/>
  <c r="L510" i="3"/>
  <c r="E510" i="3"/>
  <c r="M510" i="3"/>
  <c r="F510" i="3"/>
  <c r="N510" i="3"/>
  <c r="C510" i="3"/>
  <c r="G510" i="3"/>
  <c r="K510" i="3"/>
  <c r="B491" i="10"/>
  <c r="C492" i="10"/>
  <c r="E477" i="10"/>
  <c r="B523" i="10"/>
  <c r="C524" i="10"/>
  <c r="D558" i="10"/>
  <c r="C573" i="10"/>
  <c r="B572" i="10"/>
  <c r="D525" i="10"/>
  <c r="D493" i="10"/>
  <c r="D542" i="10"/>
  <c r="B606" i="3"/>
  <c r="E607" i="3"/>
  <c r="M607" i="3"/>
  <c r="F607" i="3"/>
  <c r="N607" i="3"/>
  <c r="G607" i="3"/>
  <c r="H607" i="3"/>
  <c r="I607" i="3"/>
  <c r="J607" i="3"/>
  <c r="C607" i="3"/>
  <c r="K607" i="3"/>
  <c r="D607" i="3"/>
  <c r="L607" i="3"/>
  <c r="D590" i="10"/>
  <c r="D574" i="10"/>
  <c r="E461" i="10"/>
  <c r="D477" i="3"/>
  <c r="L477" i="3"/>
  <c r="E477" i="3"/>
  <c r="M477" i="3"/>
  <c r="B476" i="3"/>
  <c r="F477" i="3"/>
  <c r="N477" i="3"/>
  <c r="G477" i="3"/>
  <c r="H477" i="3"/>
  <c r="I477" i="3"/>
  <c r="J477" i="3"/>
  <c r="C477" i="3"/>
  <c r="K477" i="3"/>
  <c r="J494" i="3"/>
  <c r="C494" i="3"/>
  <c r="K494" i="3"/>
  <c r="D494" i="3"/>
  <c r="L494" i="3"/>
  <c r="E494" i="3"/>
  <c r="M494" i="3"/>
  <c r="F494" i="3"/>
  <c r="N494" i="3"/>
  <c r="G494" i="3"/>
  <c r="H494" i="3"/>
  <c r="B493" i="3"/>
  <c r="I494" i="3"/>
  <c r="B475" i="10"/>
  <c r="C475" i="10" s="1"/>
  <c r="C476" i="10"/>
  <c r="E444" i="10"/>
  <c r="F461" i="3"/>
  <c r="N461" i="3"/>
  <c r="G461" i="3"/>
  <c r="H461" i="3"/>
  <c r="I461" i="3"/>
  <c r="J461" i="3"/>
  <c r="C461" i="3"/>
  <c r="K461" i="3"/>
  <c r="D461" i="3"/>
  <c r="L461" i="3"/>
  <c r="E461" i="3"/>
  <c r="M461" i="3"/>
  <c r="D444" i="10"/>
  <c r="E558" i="10"/>
  <c r="B604" i="10"/>
  <c r="C605" i="10"/>
  <c r="E525" i="10"/>
  <c r="E542" i="10"/>
  <c r="I575" i="3"/>
  <c r="J575" i="3"/>
  <c r="D575" i="3"/>
  <c r="L575" i="3"/>
  <c r="E575" i="3"/>
  <c r="M575" i="3"/>
  <c r="F575" i="3"/>
  <c r="N575" i="3"/>
  <c r="C575" i="3"/>
  <c r="G575" i="3"/>
  <c r="H575" i="3"/>
  <c r="K575" i="3"/>
  <c r="B574" i="3"/>
  <c r="C508" i="10"/>
  <c r="B507" i="10"/>
  <c r="E509" i="10"/>
  <c r="B588" i="10"/>
  <c r="C589" i="10"/>
  <c r="F526" i="3"/>
  <c r="N526" i="3"/>
  <c r="B525" i="3"/>
  <c r="G526" i="3"/>
  <c r="H526" i="3"/>
  <c r="J526" i="3"/>
  <c r="C526" i="3"/>
  <c r="K526" i="3"/>
  <c r="D526" i="3"/>
  <c r="L526" i="3"/>
  <c r="E526" i="3"/>
  <c r="I526" i="3"/>
  <c r="M526" i="3"/>
  <c r="D477" i="10"/>
  <c r="B540" i="10"/>
  <c r="C541" i="10"/>
  <c r="E493" i="10"/>
  <c r="C559" i="3"/>
  <c r="K559" i="3"/>
  <c r="D559" i="3"/>
  <c r="L559" i="3"/>
  <c r="F559" i="3"/>
  <c r="N559" i="3"/>
  <c r="G559" i="3"/>
  <c r="H559" i="3"/>
  <c r="E559" i="3"/>
  <c r="I559" i="3"/>
  <c r="B558" i="3"/>
  <c r="J559" i="3"/>
  <c r="M559" i="3"/>
  <c r="D509" i="10"/>
  <c r="E524" i="10" l="1"/>
  <c r="D589" i="10"/>
  <c r="D573" i="10"/>
  <c r="E573" i="10"/>
  <c r="B492" i="3"/>
  <c r="F493" i="3"/>
  <c r="N493" i="3"/>
  <c r="G493" i="3"/>
  <c r="H493" i="3"/>
  <c r="I493" i="3"/>
  <c r="J493" i="3"/>
  <c r="C493" i="3"/>
  <c r="K493" i="3"/>
  <c r="D493" i="3"/>
  <c r="L493" i="3"/>
  <c r="E493" i="3"/>
  <c r="M493" i="3"/>
  <c r="D492" i="10"/>
  <c r="D476" i="10"/>
  <c r="E605" i="10"/>
  <c r="I606" i="3"/>
  <c r="J606" i="3"/>
  <c r="C606" i="3"/>
  <c r="K606" i="3"/>
  <c r="B605" i="3"/>
  <c r="D606" i="3"/>
  <c r="L606" i="3"/>
  <c r="E606" i="3"/>
  <c r="M606" i="3"/>
  <c r="F606" i="3"/>
  <c r="N606" i="3"/>
  <c r="G606" i="3"/>
  <c r="H606" i="3"/>
  <c r="C523" i="10"/>
  <c r="B522" i="10"/>
  <c r="B539" i="10"/>
  <c r="C540" i="10"/>
  <c r="C588" i="10"/>
  <c r="B587" i="10"/>
  <c r="D524" i="10"/>
  <c r="B506" i="10"/>
  <c r="C507" i="10"/>
  <c r="D460" i="10"/>
  <c r="E492" i="10"/>
  <c r="B490" i="10"/>
  <c r="C490" i="10" s="1"/>
  <c r="C491" i="10"/>
  <c r="E541" i="10"/>
  <c r="B555" i="10"/>
  <c r="C556" i="10"/>
  <c r="D557" i="10"/>
  <c r="H476" i="3"/>
  <c r="I476" i="3"/>
  <c r="J476" i="3"/>
  <c r="C476" i="3"/>
  <c r="K476" i="3"/>
  <c r="D476" i="3"/>
  <c r="L476" i="3"/>
  <c r="E476" i="3"/>
  <c r="M476" i="3"/>
  <c r="F476" i="3"/>
  <c r="N476" i="3"/>
  <c r="G476" i="3"/>
  <c r="B571" i="10"/>
  <c r="C572" i="10"/>
  <c r="D508" i="10"/>
  <c r="H541" i="3"/>
  <c r="I541" i="3"/>
  <c r="J541" i="3"/>
  <c r="D541" i="3"/>
  <c r="L541" i="3"/>
  <c r="E541" i="3"/>
  <c r="M541" i="3"/>
  <c r="F541" i="3"/>
  <c r="N541" i="3"/>
  <c r="C541" i="3"/>
  <c r="G541" i="3"/>
  <c r="K541" i="3"/>
  <c r="B540" i="3"/>
  <c r="D541" i="10"/>
  <c r="G558" i="3"/>
  <c r="H558" i="3"/>
  <c r="B557" i="3"/>
  <c r="J558" i="3"/>
  <c r="C558" i="3"/>
  <c r="K558" i="3"/>
  <c r="D558" i="3"/>
  <c r="L558" i="3"/>
  <c r="E558" i="3"/>
  <c r="F558" i="3"/>
  <c r="I558" i="3"/>
  <c r="M558" i="3"/>
  <c r="N558" i="3"/>
  <c r="J525" i="3"/>
  <c r="C525" i="3"/>
  <c r="K525" i="3"/>
  <c r="B524" i="3"/>
  <c r="D525" i="3"/>
  <c r="L525" i="3"/>
  <c r="F525" i="3"/>
  <c r="N525" i="3"/>
  <c r="G525" i="3"/>
  <c r="H525" i="3"/>
  <c r="M525" i="3"/>
  <c r="E525" i="3"/>
  <c r="I525" i="3"/>
  <c r="B573" i="3"/>
  <c r="E574" i="3"/>
  <c r="M574" i="3"/>
  <c r="F574" i="3"/>
  <c r="N574" i="3"/>
  <c r="H574" i="3"/>
  <c r="I574" i="3"/>
  <c r="J574" i="3"/>
  <c r="L574" i="3"/>
  <c r="C574" i="3"/>
  <c r="D574" i="3"/>
  <c r="G574" i="3"/>
  <c r="K574" i="3"/>
  <c r="B603" i="10"/>
  <c r="C604" i="10"/>
  <c r="D605" i="10"/>
  <c r="D509" i="3"/>
  <c r="L509" i="3"/>
  <c r="E509" i="3"/>
  <c r="M509" i="3"/>
  <c r="F509" i="3"/>
  <c r="N509" i="3"/>
  <c r="H509" i="3"/>
  <c r="B508" i="3"/>
  <c r="I509" i="3"/>
  <c r="J509" i="3"/>
  <c r="G509" i="3"/>
  <c r="K509" i="3"/>
  <c r="C509" i="3"/>
  <c r="C590" i="3"/>
  <c r="K590" i="3"/>
  <c r="D590" i="3"/>
  <c r="L590" i="3"/>
  <c r="F590" i="3"/>
  <c r="N590" i="3"/>
  <c r="G590" i="3"/>
  <c r="B589" i="3"/>
  <c r="H590" i="3"/>
  <c r="I590" i="3"/>
  <c r="J590" i="3"/>
  <c r="M590" i="3"/>
  <c r="E590" i="3"/>
  <c r="E557" i="10"/>
  <c r="E460" i="10"/>
  <c r="E476" i="10"/>
  <c r="E508" i="10"/>
  <c r="E589" i="10"/>
  <c r="D491" i="10" l="1"/>
  <c r="E572" i="10"/>
  <c r="E507" i="10"/>
  <c r="E556" i="10"/>
  <c r="E491" i="10"/>
  <c r="B521" i="10"/>
  <c r="C522" i="10"/>
  <c r="D507" i="10"/>
  <c r="I573" i="3"/>
  <c r="B572" i="3"/>
  <c r="J573" i="3"/>
  <c r="D573" i="3"/>
  <c r="L573" i="3"/>
  <c r="E573" i="3"/>
  <c r="M573" i="3"/>
  <c r="F573" i="3"/>
  <c r="N573" i="3"/>
  <c r="C573" i="3"/>
  <c r="G573" i="3"/>
  <c r="H573" i="3"/>
  <c r="K573" i="3"/>
  <c r="C557" i="3"/>
  <c r="K557" i="3"/>
  <c r="D557" i="3"/>
  <c r="L557" i="3"/>
  <c r="F557" i="3"/>
  <c r="N557" i="3"/>
  <c r="B556" i="3"/>
  <c r="G557" i="3"/>
  <c r="H557" i="3"/>
  <c r="I557" i="3"/>
  <c r="J557" i="3"/>
  <c r="M557" i="3"/>
  <c r="E557" i="3"/>
  <c r="D604" i="10"/>
  <c r="C506" i="10"/>
  <c r="B505" i="10"/>
  <c r="C505" i="10" s="1"/>
  <c r="E605" i="3"/>
  <c r="M605" i="3"/>
  <c r="F605" i="3"/>
  <c r="N605" i="3"/>
  <c r="G605" i="3"/>
  <c r="H605" i="3"/>
  <c r="B604" i="3"/>
  <c r="I605" i="3"/>
  <c r="J605" i="3"/>
  <c r="C605" i="3"/>
  <c r="K605" i="3"/>
  <c r="D605" i="3"/>
  <c r="L605" i="3"/>
  <c r="D588" i="10"/>
  <c r="F524" i="3"/>
  <c r="N524" i="3"/>
  <c r="G524" i="3"/>
  <c r="H524" i="3"/>
  <c r="J524" i="3"/>
  <c r="C524" i="3"/>
  <c r="K524" i="3"/>
  <c r="D524" i="3"/>
  <c r="L524" i="3"/>
  <c r="E524" i="3"/>
  <c r="B523" i="3"/>
  <c r="I524" i="3"/>
  <c r="M524" i="3"/>
  <c r="D475" i="10"/>
  <c r="B554" i="10"/>
  <c r="C555" i="10"/>
  <c r="B602" i="10"/>
  <c r="C603" i="10"/>
  <c r="C571" i="10"/>
  <c r="B570" i="10"/>
  <c r="B586" i="10"/>
  <c r="C587" i="10"/>
  <c r="G589" i="3"/>
  <c r="H589" i="3"/>
  <c r="J589" i="3"/>
  <c r="C589" i="3"/>
  <c r="K589" i="3"/>
  <c r="D589" i="3"/>
  <c r="L589" i="3"/>
  <c r="E589" i="3"/>
  <c r="F589" i="3"/>
  <c r="B588" i="3"/>
  <c r="I589" i="3"/>
  <c r="M589" i="3"/>
  <c r="N589" i="3"/>
  <c r="D556" i="10"/>
  <c r="B539" i="3"/>
  <c r="D540" i="3"/>
  <c r="L540" i="3"/>
  <c r="E540" i="3"/>
  <c r="M540" i="3"/>
  <c r="F540" i="3"/>
  <c r="N540" i="3"/>
  <c r="H540" i="3"/>
  <c r="I540" i="3"/>
  <c r="J540" i="3"/>
  <c r="C540" i="3"/>
  <c r="G540" i="3"/>
  <c r="K540" i="3"/>
  <c r="E604" i="10"/>
  <c r="E588" i="10"/>
  <c r="H508" i="3"/>
  <c r="I508" i="3"/>
  <c r="J508" i="3"/>
  <c r="C508" i="3"/>
  <c r="D508" i="3"/>
  <c r="L508" i="3"/>
  <c r="E508" i="3"/>
  <c r="M508" i="3"/>
  <c r="B507" i="3"/>
  <c r="F508" i="3"/>
  <c r="N508" i="3"/>
  <c r="G508" i="3"/>
  <c r="K508" i="3"/>
  <c r="D523" i="10"/>
  <c r="E523" i="10"/>
  <c r="D540" i="10"/>
  <c r="E475" i="10"/>
  <c r="J492" i="3"/>
  <c r="C492" i="3"/>
  <c r="K492" i="3"/>
  <c r="D492" i="3"/>
  <c r="L492" i="3"/>
  <c r="E492" i="3"/>
  <c r="M492" i="3"/>
  <c r="F492" i="3"/>
  <c r="N492" i="3"/>
  <c r="G492" i="3"/>
  <c r="H492" i="3"/>
  <c r="I492" i="3"/>
  <c r="D572" i="10"/>
  <c r="E540" i="10"/>
  <c r="B538" i="10"/>
  <c r="C539" i="10"/>
  <c r="E555" i="10" l="1"/>
  <c r="D571" i="10"/>
  <c r="E587" i="10"/>
  <c r="B601" i="10"/>
  <c r="C602" i="10"/>
  <c r="D506" i="10"/>
  <c r="C588" i="3"/>
  <c r="K588" i="3"/>
  <c r="D588" i="3"/>
  <c r="L588" i="3"/>
  <c r="F588" i="3"/>
  <c r="N588" i="3"/>
  <c r="G588" i="3"/>
  <c r="H588" i="3"/>
  <c r="J588" i="3"/>
  <c r="M588" i="3"/>
  <c r="B587" i="3"/>
  <c r="E588" i="3"/>
  <c r="I588" i="3"/>
  <c r="D522" i="10"/>
  <c r="E571" i="10"/>
  <c r="D490" i="10"/>
  <c r="C554" i="10"/>
  <c r="B553" i="10"/>
  <c r="E572" i="3"/>
  <c r="M572" i="3"/>
  <c r="F572" i="3"/>
  <c r="N572" i="3"/>
  <c r="H572" i="3"/>
  <c r="I572" i="3"/>
  <c r="J572" i="3"/>
  <c r="B571" i="3"/>
  <c r="C572" i="3"/>
  <c r="D572" i="3"/>
  <c r="G572" i="3"/>
  <c r="K572" i="3"/>
  <c r="L572" i="3"/>
  <c r="G556" i="3"/>
  <c r="H556" i="3"/>
  <c r="J556" i="3"/>
  <c r="C556" i="3"/>
  <c r="K556" i="3"/>
  <c r="B555" i="3"/>
  <c r="D556" i="3"/>
  <c r="L556" i="3"/>
  <c r="E556" i="3"/>
  <c r="F556" i="3"/>
  <c r="I556" i="3"/>
  <c r="M556" i="3"/>
  <c r="N556" i="3"/>
  <c r="E539" i="10"/>
  <c r="D539" i="10"/>
  <c r="D603" i="10"/>
  <c r="E490" i="10"/>
  <c r="B585" i="10"/>
  <c r="C586" i="10"/>
  <c r="E522" i="10"/>
  <c r="D555" i="10"/>
  <c r="B603" i="3"/>
  <c r="I604" i="3"/>
  <c r="J604" i="3"/>
  <c r="C604" i="3"/>
  <c r="K604" i="3"/>
  <c r="D604" i="3"/>
  <c r="L604" i="3"/>
  <c r="E604" i="3"/>
  <c r="M604" i="3"/>
  <c r="F604" i="3"/>
  <c r="N604" i="3"/>
  <c r="G604" i="3"/>
  <c r="H604" i="3"/>
  <c r="E506" i="10"/>
  <c r="D507" i="3"/>
  <c r="L507" i="3"/>
  <c r="E507" i="3"/>
  <c r="M507" i="3"/>
  <c r="F507" i="3"/>
  <c r="N507" i="3"/>
  <c r="G507" i="3"/>
  <c r="H507" i="3"/>
  <c r="I507" i="3"/>
  <c r="J507" i="3"/>
  <c r="C507" i="3"/>
  <c r="K507" i="3"/>
  <c r="D587" i="10"/>
  <c r="B569" i="10"/>
  <c r="C570" i="10"/>
  <c r="H539" i="3"/>
  <c r="B538" i="3"/>
  <c r="I539" i="3"/>
  <c r="J539" i="3"/>
  <c r="D539" i="3"/>
  <c r="L539" i="3"/>
  <c r="E539" i="3"/>
  <c r="M539" i="3"/>
  <c r="F539" i="3"/>
  <c r="N539" i="3"/>
  <c r="K539" i="3"/>
  <c r="C539" i="3"/>
  <c r="G539" i="3"/>
  <c r="B537" i="10"/>
  <c r="C538" i="10"/>
  <c r="J523" i="3"/>
  <c r="C523" i="3"/>
  <c r="K523" i="3"/>
  <c r="D523" i="3"/>
  <c r="L523" i="3"/>
  <c r="B522" i="3"/>
  <c r="F523" i="3"/>
  <c r="N523" i="3"/>
  <c r="G523" i="3"/>
  <c r="H523" i="3"/>
  <c r="E523" i="3"/>
  <c r="I523" i="3"/>
  <c r="M523" i="3"/>
  <c r="E603" i="10"/>
  <c r="B520" i="10"/>
  <c r="C520" i="10" s="1"/>
  <c r="C521" i="10"/>
  <c r="E521" i="10" l="1"/>
  <c r="E505" i="10"/>
  <c r="D570" i="10"/>
  <c r="E538" i="10"/>
  <c r="E603" i="3"/>
  <c r="M603" i="3"/>
  <c r="F603" i="3"/>
  <c r="N603" i="3"/>
  <c r="G603" i="3"/>
  <c r="H603" i="3"/>
  <c r="I603" i="3"/>
  <c r="B602" i="3"/>
  <c r="J603" i="3"/>
  <c r="C603" i="3"/>
  <c r="K603" i="3"/>
  <c r="D603" i="3"/>
  <c r="L603" i="3"/>
  <c r="C555" i="3"/>
  <c r="K555" i="3"/>
  <c r="D555" i="3"/>
  <c r="L555" i="3"/>
  <c r="F555" i="3"/>
  <c r="N555" i="3"/>
  <c r="G555" i="3"/>
  <c r="H555" i="3"/>
  <c r="J555" i="3"/>
  <c r="M555" i="3"/>
  <c r="B554" i="3"/>
  <c r="E555" i="3"/>
  <c r="I555" i="3"/>
  <c r="D538" i="3"/>
  <c r="L538" i="3"/>
  <c r="E538" i="3"/>
  <c r="M538" i="3"/>
  <c r="B537" i="3"/>
  <c r="F538" i="3"/>
  <c r="N538" i="3"/>
  <c r="H538" i="3"/>
  <c r="I538" i="3"/>
  <c r="J538" i="3"/>
  <c r="C538" i="3"/>
  <c r="G538" i="3"/>
  <c r="K538" i="3"/>
  <c r="D505" i="10"/>
  <c r="B586" i="3"/>
  <c r="G587" i="3"/>
  <c r="H587" i="3"/>
  <c r="J587" i="3"/>
  <c r="C587" i="3"/>
  <c r="K587" i="3"/>
  <c r="D587" i="3"/>
  <c r="L587" i="3"/>
  <c r="E587" i="3"/>
  <c r="F587" i="3"/>
  <c r="I587" i="3"/>
  <c r="M587" i="3"/>
  <c r="N587" i="3"/>
  <c r="D586" i="10"/>
  <c r="D602" i="10"/>
  <c r="E554" i="10"/>
  <c r="I571" i="3"/>
  <c r="J571" i="3"/>
  <c r="B570" i="3"/>
  <c r="D571" i="3"/>
  <c r="L571" i="3"/>
  <c r="E571" i="3"/>
  <c r="M571" i="3"/>
  <c r="F571" i="3"/>
  <c r="N571" i="3"/>
  <c r="G571" i="3"/>
  <c r="H571" i="3"/>
  <c r="K571" i="3"/>
  <c r="C571" i="3"/>
  <c r="B552" i="10"/>
  <c r="C553" i="10"/>
  <c r="B584" i="10"/>
  <c r="C585" i="10"/>
  <c r="E570" i="10"/>
  <c r="E586" i="10"/>
  <c r="B568" i="10"/>
  <c r="C569" i="10"/>
  <c r="D521" i="10"/>
  <c r="C537" i="10"/>
  <c r="B536" i="10"/>
  <c r="C536" i="10" s="1"/>
  <c r="E602" i="10"/>
  <c r="F522" i="3"/>
  <c r="N522" i="3"/>
  <c r="G522" i="3"/>
  <c r="H522" i="3"/>
  <c r="J522" i="3"/>
  <c r="C522" i="3"/>
  <c r="K522" i="3"/>
  <c r="D522" i="3"/>
  <c r="L522" i="3"/>
  <c r="E522" i="3"/>
  <c r="I522" i="3"/>
  <c r="M522" i="3"/>
  <c r="D538" i="10"/>
  <c r="D554" i="10"/>
  <c r="C601" i="10"/>
  <c r="B600" i="10"/>
  <c r="E585" i="10" l="1"/>
  <c r="E537" i="10"/>
  <c r="D601" i="10"/>
  <c r="E553" i="10"/>
  <c r="B583" i="10"/>
  <c r="C584" i="10"/>
  <c r="G554" i="3"/>
  <c r="H554" i="3"/>
  <c r="J554" i="3"/>
  <c r="C554" i="3"/>
  <c r="K554" i="3"/>
  <c r="D554" i="3"/>
  <c r="L554" i="3"/>
  <c r="E554" i="3"/>
  <c r="F554" i="3"/>
  <c r="I554" i="3"/>
  <c r="B553" i="3"/>
  <c r="M554" i="3"/>
  <c r="N554" i="3"/>
  <c r="D585" i="10"/>
  <c r="H537" i="3"/>
  <c r="I537" i="3"/>
  <c r="J537" i="3"/>
  <c r="D537" i="3"/>
  <c r="L537" i="3"/>
  <c r="E537" i="3"/>
  <c r="M537" i="3"/>
  <c r="F537" i="3"/>
  <c r="N537" i="3"/>
  <c r="C537" i="3"/>
  <c r="G537" i="3"/>
  <c r="K537" i="3"/>
  <c r="E520" i="10"/>
  <c r="C552" i="10"/>
  <c r="B551" i="10"/>
  <c r="C551" i="10" s="1"/>
  <c r="D569" i="10"/>
  <c r="E570" i="3"/>
  <c r="M570" i="3"/>
  <c r="F570" i="3"/>
  <c r="N570" i="3"/>
  <c r="H570" i="3"/>
  <c r="B569" i="3"/>
  <c r="I570" i="3"/>
  <c r="J570" i="3"/>
  <c r="C570" i="3"/>
  <c r="D570" i="3"/>
  <c r="G570" i="3"/>
  <c r="K570" i="3"/>
  <c r="L570" i="3"/>
  <c r="D537" i="10"/>
  <c r="B567" i="10"/>
  <c r="C568" i="10"/>
  <c r="E569" i="10"/>
  <c r="B599" i="10"/>
  <c r="C600" i="10"/>
  <c r="D520" i="10"/>
  <c r="C586" i="3"/>
  <c r="K586" i="3"/>
  <c r="B585" i="3"/>
  <c r="D586" i="3"/>
  <c r="L586" i="3"/>
  <c r="F586" i="3"/>
  <c r="N586" i="3"/>
  <c r="G586" i="3"/>
  <c r="H586" i="3"/>
  <c r="M586" i="3"/>
  <c r="E586" i="3"/>
  <c r="I586" i="3"/>
  <c r="J586" i="3"/>
  <c r="E601" i="10"/>
  <c r="D553" i="10"/>
  <c r="I602" i="3"/>
  <c r="J602" i="3"/>
  <c r="C602" i="3"/>
  <c r="K602" i="3"/>
  <c r="D602" i="3"/>
  <c r="L602" i="3"/>
  <c r="E602" i="3"/>
  <c r="M602" i="3"/>
  <c r="F602" i="3"/>
  <c r="N602" i="3"/>
  <c r="B601" i="3"/>
  <c r="G602" i="3"/>
  <c r="H602" i="3"/>
  <c r="D536" i="10" l="1"/>
  <c r="D584" i="10"/>
  <c r="E568" i="10"/>
  <c r="D552" i="10"/>
  <c r="D600" i="10"/>
  <c r="E601" i="3"/>
  <c r="M601" i="3"/>
  <c r="F601" i="3"/>
  <c r="N601" i="3"/>
  <c r="G601" i="3"/>
  <c r="H601" i="3"/>
  <c r="I601" i="3"/>
  <c r="J601" i="3"/>
  <c r="C601" i="3"/>
  <c r="K601" i="3"/>
  <c r="B600" i="3"/>
  <c r="D601" i="3"/>
  <c r="L601" i="3"/>
  <c r="I569" i="3"/>
  <c r="J569" i="3"/>
  <c r="D569" i="3"/>
  <c r="L569" i="3"/>
  <c r="E569" i="3"/>
  <c r="M569" i="3"/>
  <c r="B568" i="3"/>
  <c r="F569" i="3"/>
  <c r="N569" i="3"/>
  <c r="H569" i="3"/>
  <c r="K569" i="3"/>
  <c r="C569" i="3"/>
  <c r="G569" i="3"/>
  <c r="E600" i="10"/>
  <c r="C553" i="3"/>
  <c r="K553" i="3"/>
  <c r="D553" i="3"/>
  <c r="L553" i="3"/>
  <c r="F553" i="3"/>
  <c r="N553" i="3"/>
  <c r="G553" i="3"/>
  <c r="H553" i="3"/>
  <c r="M553" i="3"/>
  <c r="E553" i="3"/>
  <c r="I553" i="3"/>
  <c r="J553" i="3"/>
  <c r="E552" i="10"/>
  <c r="G585" i="3"/>
  <c r="H585" i="3"/>
  <c r="J585" i="3"/>
  <c r="C585" i="3"/>
  <c r="K585" i="3"/>
  <c r="D585" i="3"/>
  <c r="L585" i="3"/>
  <c r="E585" i="3"/>
  <c r="F585" i="3"/>
  <c r="I585" i="3"/>
  <c r="M585" i="3"/>
  <c r="N585" i="3"/>
  <c r="B584" i="3"/>
  <c r="E536" i="10"/>
  <c r="C599" i="10"/>
  <c r="B598" i="10"/>
  <c r="D568" i="10"/>
  <c r="B566" i="10"/>
  <c r="C566" i="10" s="1"/>
  <c r="C567" i="10"/>
  <c r="E584" i="10"/>
  <c r="B582" i="10"/>
  <c r="C583" i="10"/>
  <c r="E599" i="10" l="1"/>
  <c r="D567" i="10"/>
  <c r="D551" i="10"/>
  <c r="E568" i="3"/>
  <c r="M568" i="3"/>
  <c r="F568" i="3"/>
  <c r="N568" i="3"/>
  <c r="H568" i="3"/>
  <c r="I568" i="3"/>
  <c r="J568" i="3"/>
  <c r="C568" i="3"/>
  <c r="D568" i="3"/>
  <c r="G568" i="3"/>
  <c r="K568" i="3"/>
  <c r="L568" i="3"/>
  <c r="D599" i="10"/>
  <c r="B599" i="3"/>
  <c r="I600" i="3"/>
  <c r="J600" i="3"/>
  <c r="C600" i="3"/>
  <c r="K600" i="3"/>
  <c r="D600" i="3"/>
  <c r="L600" i="3"/>
  <c r="E600" i="3"/>
  <c r="M600" i="3"/>
  <c r="F600" i="3"/>
  <c r="N600" i="3"/>
  <c r="G600" i="3"/>
  <c r="H600" i="3"/>
  <c r="E583" i="10"/>
  <c r="B597" i="10"/>
  <c r="C598" i="10"/>
  <c r="E551" i="10"/>
  <c r="E567" i="10"/>
  <c r="D583" i="10"/>
  <c r="C582" i="10"/>
  <c r="B581" i="10"/>
  <c r="C581" i="10" s="1"/>
  <c r="C584" i="3"/>
  <c r="K584" i="3"/>
  <c r="D584" i="3"/>
  <c r="L584" i="3"/>
  <c r="B583" i="3"/>
  <c r="F584" i="3"/>
  <c r="N584" i="3"/>
  <c r="G584" i="3"/>
  <c r="H584" i="3"/>
  <c r="E584" i="3"/>
  <c r="I584" i="3"/>
  <c r="J584" i="3"/>
  <c r="M584" i="3"/>
  <c r="D566" i="10" l="1"/>
  <c r="E566" i="10"/>
  <c r="E598" i="10"/>
  <c r="E582" i="10"/>
  <c r="E599" i="3"/>
  <c r="M599" i="3"/>
  <c r="B598" i="3"/>
  <c r="F599" i="3"/>
  <c r="N599" i="3"/>
  <c r="G599" i="3"/>
  <c r="H599" i="3"/>
  <c r="I599" i="3"/>
  <c r="J599" i="3"/>
  <c r="C599" i="3"/>
  <c r="K599" i="3"/>
  <c r="D599" i="3"/>
  <c r="L599" i="3"/>
  <c r="D582" i="10"/>
  <c r="B596" i="10"/>
  <c r="C596" i="10" s="1"/>
  <c r="C597" i="10"/>
  <c r="G583" i="3"/>
  <c r="H583" i="3"/>
  <c r="J583" i="3"/>
  <c r="C583" i="3"/>
  <c r="K583" i="3"/>
  <c r="D583" i="3"/>
  <c r="L583" i="3"/>
  <c r="F583" i="3"/>
  <c r="I583" i="3"/>
  <c r="M583" i="3"/>
  <c r="N583" i="3"/>
  <c r="E583" i="3"/>
  <c r="D598" i="10"/>
  <c r="D581" i="10" l="1"/>
  <c r="D597" i="10"/>
  <c r="E581" i="10"/>
  <c r="I598" i="3"/>
  <c r="J598" i="3"/>
  <c r="C598" i="3"/>
  <c r="K598" i="3"/>
  <c r="D598" i="3"/>
  <c r="L598" i="3"/>
  <c r="E598" i="3"/>
  <c r="M598" i="3"/>
  <c r="F598" i="3"/>
  <c r="N598" i="3"/>
  <c r="G598" i="3"/>
  <c r="H598" i="3"/>
  <c r="E597" i="10"/>
  <c r="D596" i="10" l="1"/>
  <c r="E59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2" authorId="0" shapeId="0" xr:uid="{2FAF8E28-5EBB-40E2-93A4-10180933D649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D4D41EDB-ED4D-4544-BD65-2DD7968CC9E5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5485DC0F-F5DD-4004-AC80-1721CFA68F16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E0CAED43-6DAD-497E-AA8D-CF4B8969C4A0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00D759BA-A39B-4415-9FC3-255716DA99BE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DF452BBB-A619-45B3-A0ED-6B1FCFD14078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5C88E978-908A-4D48-8FB5-236597774128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36FEA54C-3D9A-4C0A-A336-BA43030A9C76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7EC1B4AD-139D-4E9A-B077-477ED37B9927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8C86156E-E5C4-46FB-BDBD-21BECAF3F8C5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900D25A1-1650-4CB0-BA42-4A2958DD3D35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A70326E6-F762-4655-858C-147AFD75D868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wner</author>
  </authors>
  <commentList>
    <comment ref="E3" authorId="0" shapeId="0" xr:uid="{522A41CF-3B69-4F0C-B6B0-E51559D0B8A6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A8502D00-416C-487D-9528-61D1822DF21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ACD86738-866B-47AC-B5D1-2253BBE91E68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43A9A290-245E-424B-9DE3-31F48997EB3F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CC6E97F9-3FBA-4B3A-BB13-90F5C7DB59F6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BE01969A-A2D7-4E04-8D55-2D3D0716B0AC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5F9EDEC0-6A3E-4FF9-9C6C-3313A052682B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4EF5F019-BC61-4A35-8D50-091AF4B2BD60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2D84E618-31C0-4B4D-B1AE-15960AEF42F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D772A528-8987-4A81-968C-8CE4FE0BA0E7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4D7E0265-A9F8-4CA8-A203-D899D35AB86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D23A18B2-E3AF-488C-80D2-3FCCC4AEA41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E9F3D825-6D0C-4283-9BCE-8AC0AD861538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8369CD68-F29C-472B-A093-59E5A10A1651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823D815D-AC9F-4327-B187-AC295ACE98F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098E9AA4-C70E-45A7-A8A2-8DB79999CD7F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A9657D94-72BA-402A-A826-A6BD8948E9D8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8DAAE98E-D378-4B5B-96BD-60496F0B248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83FC0244-9D31-46BD-B5C7-FC592A2A273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2FA47469-CEA7-4776-8A2B-36D1919CFE69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5D29D613-3DA6-4930-A49D-2D94895C4138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C036E9DF-2E27-4721-8C5E-A99E76E665F0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BACE4B26-9AD3-4F0A-BD98-79D08C85BD4D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2ECBFB63-1041-47C8-B7A4-08A4892002BE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8E5FDB57-48D6-4BA4-A4F4-76047600EF2E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E21DCD42-9DCD-4413-944F-ECAD79824E18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05CC86C5-764F-4796-90E0-B9E8D3019E9D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EE526297-FB4A-4643-956B-3D54F049B5BF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317F0F18-0D25-461A-A3B5-924713751551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2CFD855E-9345-488F-AD9A-45965ADF73A1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6BDB0187-9D6B-4AD4-8EC8-CB9BFE3E0CC9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DE243E1C-F563-45B4-A491-71E916937B42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C2E16163-AF17-470A-A6E1-1FD78F54C07D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A112E5EA-19E1-48E0-9B71-D00D343760C5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F5E76811-C334-4145-A908-09A2A89EF650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48FB1E06-0AFC-4C3B-945A-68A08C5DB678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0760D841-7BEE-4A10-8C77-86938511A436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D98C5B60-DCA9-47B3-99AA-DECA1BAC19B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DC39B552-E5EE-42EB-B60C-6773EF756A04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149EE4F3-AFC4-45A8-B3BC-3127FCBFE49C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5612EA5E-3122-411B-A02B-65A2035E4C02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182CC725-CEF2-4657-AA45-1D507FCA3A29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3D917346-15FF-4EE6-870A-67747448ED55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10103D77-E243-4E62-A202-984A72D20F90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A8046EB6-13FB-40C8-B7DB-E364C57F6B8F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B612630C-7745-4C3D-AAD8-98E3B5953AF2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CBA6622D-D375-4D23-81BD-E9307FDB82A4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B2E0854C-EB44-487D-BF0E-C11719661280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18755CF7-3112-4D26-B0F9-C8542689789B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34A2B994-26CD-45BE-9218-E3A33406825E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8F4969B6-5DD0-4F45-9CDA-74C52290BD11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D7984B2F-1102-4BFD-AE38-022E61B86ABE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7466277F-6BF5-4438-B8A4-914DA8D52341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700A1271-BB36-419E-B8B0-49ADA65960F0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68AAF02B-0E91-4996-8640-DC03060144D0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E07F426A-AE5B-4316-8E8B-2674CF10A5A8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CEC610D8-E45E-4E3A-9081-BBA86BE9C69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E13DB4EF-6EC7-4DC0-B488-AFEAAFF8C908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6547A397-97D7-4CD3-AF61-57F8F9C5D00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25714E1B-327F-41B6-BDCE-9D1D8D2D6424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6FE70DE7-6A50-4F0D-AA79-32F6C35ECF4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DD411EB9-1D18-46D5-82D0-A8F78D9C8E9C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6C0E73F6-1D61-47B8-8158-02B6980124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8EB8E9D4-6C85-4DD1-BF1B-4B70377E493B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BF70E0B2-4810-46E0-888A-EB0782118614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836345D0-ED3C-4BD2-B587-AB8D47CA4023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581E9F73-6EB1-4DF3-9599-87FE8F062090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3D991F29-5A7C-4084-A183-033154AD6A62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9462C2ED-8D22-4FEF-B4EF-E1E157D4D39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8E01EEBA-39F2-42DE-A641-53791D194346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7AD11615-72F0-4569-8ECB-5DC4AC693E8B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2F5BF574-A631-4E3F-A8B6-07D78A9BF3D2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DEE3CA07-08FD-44F3-9460-A792797C79A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3578E084-5AEC-4B8F-B9CC-52E01EAD1C48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F86B645E-F227-4BEE-9DA0-FF4911CF47FF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7B73AEAB-181C-4ACD-A2B0-0BF9D172CB87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DFA5280A-BD34-4607-A58D-A5C672EC7648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CA8730B2-D219-4773-9DCE-5FB4AD3677B2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2153C7CA-8035-4C21-B528-3E40D56B26C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3F5ACE2B-9204-4DCA-BFEE-66C7C9F1FFD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867BFCA1-5539-417E-B2E9-73AC7D05BC9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26350B1B-D043-4A57-88E4-41155D040A0D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C94A2054-A8A8-4B6D-9E43-04C91B91499A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8B05A1FA-7510-42F5-AF02-86E9EB22842C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BDD4C14D-B119-4EDF-90D4-439152FD6BF3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D2F81B67-93AF-4A73-8094-1F754B5A6A98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BBD7CC5D-B934-494A-801F-EBBAA17C780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B567A394-92E1-47B2-B54B-859F0E24A7D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FCE32B1B-EC3D-4F3C-8455-6EC86C36E4C2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C280779E-E1FA-46AF-992D-2F54ACD344D7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5D956E73-7198-4197-A717-F0670D2AAA4F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81BD5940-4F8C-4B71-A26F-008249A4140B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29FA32A4-FCBD-4A79-B99E-F41438429CE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70D529DF-A491-487E-B993-665BC07ABEA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90BD64D0-D290-46ED-A78B-85CF00AA8D2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6F70BEE6-A818-4D66-B411-51890CFDF69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534C21E5-8123-4BB1-BA57-301E41F7603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30E83261-4681-49A9-BD66-0A65C08AC3B5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5FC5EC2A-4DB1-474E-8279-F8B0F7665CF9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86F85BAD-62B8-4913-9AD3-F5587E165516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1C2C89AA-11E0-48DE-B91C-90F7762D111F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DA96BD80-212C-4141-A901-0F0D38410E61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FEA47482-B02C-4E5C-B06C-7A5AB3BCC087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5B253543-B5B6-489F-8B7C-97851A4BBEDC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69364B06-7F59-454C-9A67-EBA8962B448D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9E01E591-9842-4E64-AFFD-7DD70D18AED5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1C8C4BEE-9E0D-406B-9167-25CCA068C8B0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6A4B37EA-2EEB-429A-A6E2-C3C620A19C5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E67FF228-3446-4123-9A13-3C477AEB83FE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518A56BB-A7E4-430A-8F3E-93B235C8BE25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54DBC6A9-C931-4635-96BD-D1157694BFE6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D0E6E1F4-B394-4947-9699-65E891387228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219C6240-06B5-44C0-A9E1-30DDF97A8FE4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180F5EBC-0A05-4A21-B2E0-9514730F54A7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C7E1FD2C-C48B-4D28-AC12-5D29ACE3A3F2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6515F215-41D2-4BCA-B872-B5B7B7FE20D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47EA0B19-EC6B-41CD-9765-EE75C230D26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75CCE353-7350-4753-8FE9-D8F502DADE63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C8BCC5FA-2383-4069-98A5-DA9D45FF7F00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C4DACAB8-3A95-4D1E-BBD7-D6DA046993EA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2F8B4C81-0252-42C6-BCAB-4123CCC82046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F2B62DE2-3931-405F-A079-2ABCF536D203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CADCE58D-F8A7-4629-98AF-7297754E12D3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D293D999-7136-4FA4-B108-69C4478044A7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4D332015-0347-4F2C-9682-840EE3C49F6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6F4FE18A-0A0E-4A35-AC58-4262048CC321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4F2BCD95-4B4D-459C-912E-57217F0BF3C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B18F1958-9D2B-414A-BAD3-6D73FB7E55D0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D14FFDA6-3935-4B0A-BB00-1B932885198B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5C426855-03BE-4694-BC99-BF7FE5E2B17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DEDFE9C5-9E91-4162-B60A-97D48F5B57F4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F68E5A85-391C-4689-9093-A91DAA44419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5D8DA766-ECEB-4170-9293-5709D058C01A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E1507E0A-DE55-4870-899A-72B8E32E2408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E7311500-8EA4-46DA-B203-072D5C725EB7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7D207864-04FD-4F11-8281-4E2D012461F4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D1C155AD-0C48-4F03-B0B4-C9E1F16924D8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30D76723-FE39-4DCA-AFB2-9E10235EF95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26942823-CF5F-4F99-B006-10939005E0AC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4565ABF7-EA55-4EB3-95AB-1AE21A305BB6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F2589F0A-730D-4BD1-B23A-E728944ADCA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30E9CD06-45EE-4C7F-95B8-47A7836E014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70090EF0-34E2-4B83-8B64-7949A1D41A64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D85FDE90-8EF4-4AEF-A255-3794B2F38E9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B35ECFD5-4C7B-4A06-AD4A-5281AE2B43C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8E66A66F-5B15-4537-B948-A03D6819098F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B3C1F7A5-F817-45A2-945D-231A2088202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393191C0-1A8C-47C1-B855-A59CD0EF47C7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432477A9-2E16-4181-8CF9-19BDF7E8A9E0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B160F8FB-FBA5-4805-8DA9-070A559C4FE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F5B74DB5-1066-4443-B82D-5811D7392DA1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A7A7E29B-F1AA-4E3C-BDE7-F049900CEA3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EB8B3234-F5BE-4F69-9565-98C833E6A245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F0DE972B-6315-4E50-B888-8CC430F55BF0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DD14B967-A4C6-464C-95B1-C2EB83025336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A2D285CD-5A60-4E9E-B519-8A8A792B684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27CE8E23-662B-4E6F-A060-5F0194CAD752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F88BFA3A-AF66-481F-902C-6E2E3E9B9544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04D73A54-42C8-4C57-8614-3372241D0AC0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BEB65C8D-66BE-4991-8C16-4C46E132BD9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AA42FD20-E5AF-4ED3-A714-1AB0B74444C4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3A24B9C6-9477-4585-91BB-26B8F30750B0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F6AAD9BB-A6AA-4EC8-9348-728541274949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0B245764-B1F7-48AF-84E0-5567A964CB9F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5C5C8FF9-408F-4459-AE85-5376E404C32A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F460156C-7CE5-4F8C-8DAA-FF6728CC3000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BE6966CC-9C8B-40B3-A5A0-78FD40E09D7B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45816764-2620-46D6-8E50-6C345D72606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1B55A563-85F1-4D8D-A61E-3D5FD8E45644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303B53C8-8A0A-4311-9631-ECC08FEFAC6A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FF17C464-6BCA-4559-B5F2-D83C65474E62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F6E362B1-95EC-4E02-89A5-2C99A81011CD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C3D882D5-BE2A-4227-99A3-589D9E4EB23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8D0E0B73-0A2B-4226-BBCC-EF330D2E68A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158A21C5-7C41-40F6-BF0C-ACCB34BCD79F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F2248395-F4B8-4064-B7C1-7A0ADCDB4CCB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1FE71266-B901-4272-B5CF-7E76F3A29BE6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508F32BF-6EF9-4398-A2AC-96F3110B5B05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071906C8-D208-4781-ABA8-F26FA8CBD42F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D2D992AE-162F-490A-B836-A52852E02346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D065AE1F-EAA1-4510-A285-9EC80D7044A1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F56B5A0F-0E54-4C24-AF72-74E073587CB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575D11A6-BBED-4CF7-AAA5-4E235CD7FFA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4A73889F-FDEE-4D92-BE75-7B7CCB856878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95179F9F-79D0-43F3-BF4D-6E6BF3E34CB2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D3DDEC83-883D-4B13-8790-7E97E627BA0A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0030FD71-271F-40BA-BCD8-4BC392C718D0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74800A8B-4C74-4D8E-A302-1646D7B338A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889531C6-CED0-493B-8FEA-2287AA799C18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EB6B07EB-CC7F-45AE-879B-64DB0CD87B19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8CD3BA1B-FB83-4BC4-9229-E6894EE5DEAD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C62F9F59-AFC4-452A-805D-4860014560FC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D375B34D-53B8-4D74-82DB-273D1C4017EB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A7F20A1D-1F5C-44D3-A306-AC8E9286AEF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0CDF7F88-1152-40D6-B3B1-F5006DC7D4E9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E6A94986-A32C-4032-A2C7-C2F397620BC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E8431AEF-2047-423E-A22D-FE9AB76D7176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BFC008CB-2849-478E-8EA4-A5827112538C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DCCB82CF-BFC4-433D-9366-A2213C73468C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518390F3-AACE-42C4-8539-BDE0E570B53A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6B52BCF0-B118-4F25-BA59-D67BF9A1C53E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F3BE63D6-4B85-4376-95B2-8648C1696A16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D8416354-FC7D-49FC-8E98-990A2A33F51E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DCB63082-B734-4933-9E36-ACE5E2B877D8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B000ACAB-3546-454E-A81B-916F9A5C1E95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355FDD05-8DE3-4EB8-A20A-AA7416428199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2F89BBB8-2602-4B2E-BAA9-451889AAAB3F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4FE08D83-2F38-433D-BAA6-C166A625C1A0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A4BF06A7-3AAF-4C13-A820-70898484521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CC968DB8-1B43-428B-B3ED-46B9CE8E1A2E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35239782-9226-4807-9023-0BBCE568CCF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4F726270-86EE-401D-837A-C06180C84449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94CBE0A6-DAF5-493F-8D0F-FE89E06AB2C6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6511FEF1-FA4D-40B9-A5D3-7D10FC43DBF9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A1A42955-2268-49BE-8FA1-79E4B890D3A6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A4007C8A-8298-4310-A1C6-2BBD4D2E7CC7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677E3C85-B02B-410A-A46B-781966A6396A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7542477A-5E04-4ACD-8183-6062C5CFD3B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5AB0CED1-F9AD-43CE-8FB8-A7C4CA6B4DE7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C2FD693C-0362-4D4B-9EAA-731E12F4083B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C81CDF33-833D-47EC-AD41-A9C2D0D4EDC3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AD27ABF6-DE8B-4581-B28C-EB9ED9E5A4F0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5FAE344D-8067-4D63-BB22-00EC089459F7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9702830D-7586-42A2-8269-BAFC6E973A17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85DF72EA-2836-46B5-82A3-B76C77E282F2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AD58950B-FFE5-4FBC-82C1-BB3897FD9C2B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3EE3F0B7-E5E5-4699-B89E-A77B8A380CE4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6FA06FEB-CFFB-4861-B6E4-1061735239A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55D8A3C6-75D9-45A8-AAC4-091DD37856B7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2E8C28B9-BA90-4371-A705-873F8AE80DB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CBB4064B-9414-4FD8-9D2F-41D2B39A8F5A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966CF126-EF57-486F-8890-C4EA526C22E3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CD999F10-5BB3-4487-B74B-840CB131B3E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E138D0F8-BBD8-4B42-91D7-DA071E5AA30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15760534-1484-4029-862B-683FAAB3EDC9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04B4A412-2EF8-4A34-9F37-88D765F5DBF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8454963C-9CD4-4012-81EC-BFC34A7F641C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16D297D7-63BE-43B6-BB1F-653E64C90B44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2FA84E26-AE4C-47EF-89BD-2730680817A5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0864BB5A-1B3B-442F-9727-892C16C76E81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056CE78B-24E0-407E-BF5E-839D8A40D4BB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6BF6573-26AA-40FB-BC6C-963146B15EA5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A60B8F8F-4711-46E4-802A-AAC755F9732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65E0FAFE-5FDB-446B-83B8-C437479BEFDB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BB253E33-24AE-482A-A0A0-1E46738F910A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A7945A27-310D-46C2-B37F-FBD2EBD4DA52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54AA14A3-ED9E-43B0-ADA2-8A4C436938E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79557DFC-51BF-4E7F-B4E0-800E83229F93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A3270576-5AD2-42A2-A24B-A4A6BE67E696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45F3CA98-C823-4DAA-BC09-388E8AC51B81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272F8A42-6F20-441C-A0B0-1247D64A5BD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6741A2C9-3C2B-494A-8809-51D364441BE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FA754C0E-2824-4B93-8C69-E3D0E53858D5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877946F8-7AB8-488A-8FA8-C94992BF0C3C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3F3FD0A2-2292-42A5-8E4A-ED7C9DD0DD59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842FF828-22C9-4728-8350-CE392C1A8738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F4D85C8B-6CA4-45D5-B99A-FF0B81C9EB7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EBCC1324-2AAC-4611-A34B-70CB7A675D1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5C806688-F6A4-4DB8-8321-7B2FF9162C8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EF8B321D-D366-403D-A327-16AB6FA7A402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E0C74036-64B4-4C9F-B4B1-42AA8CC4D9DD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AB6866DA-1595-4E08-9FF2-DCEAB3338F7B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B4A425CB-D446-4785-BD72-10E420DE39A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90EA766E-7C1C-4355-822C-85CAD592CAE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CC1C19BB-198A-4339-A7DC-745137A4CEE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E6DD5AB2-92A7-4701-8318-FA0E51ECA5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01A36851-2FBD-489E-B64B-C3CE94994DC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9A507918-D361-428F-89CE-B0E5B451356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D0FEBC97-6521-4EC5-8FBA-0A7B92F8D9B7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87B46E94-A180-434D-B699-824508B68814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93BA0A89-212B-464D-A414-C496B9AD486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1DBFF243-2EA9-4FD9-9F22-BC30524E369A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1926779C-C8E0-4A5A-BFF0-ABF3143E10C0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F9BA1E61-A05D-43A3-9277-27AE1D1AC0E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AFA36EEA-D9B8-4E84-8AB3-1467B38B7B94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4F55C682-FDB5-47D9-9766-107232F35A5B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44BBD7C8-23EF-4DF4-8B19-7427D69988DD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83353465-ED90-4122-BC2B-F728E77D0CF6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237C2C80-3A77-458C-83E4-B37A2CA75579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8D485D96-4D47-449A-B5EE-4ADC0CA0A151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EF0E236B-9832-493B-993A-1331D9DECADD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D9A69CEE-2C58-4EE3-9C96-8AAD2674CE57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F1A72817-2362-4F05-8BEF-C858EAD0E8E0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8197CD88-6B59-40AA-A02A-65F6464B12DF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6B5E7C26-0E72-4DD9-8E04-809C9AB4F341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CC3CCD7E-0F1A-4F90-A37D-79A0D3BDE3FD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C9255D76-BA47-49D7-B70C-03530AC6A717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C430E8D2-7354-4F8A-8C58-A8C558BEE222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BAC0A56E-340C-4431-B76E-DB9BBF485654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C9E7B360-F3D2-4F03-A0F0-E9B720C83BBA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4FA28506-35A3-48FB-B56F-1E30CB24C67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9F1AB527-3079-4198-BFA4-54FF6900DE8C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F27253A9-E96C-45F0-8BA8-D93D4333E92B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BCDEC20C-471E-497D-9194-B3D21AF26BA9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C7C7C8A5-DA52-47BA-B4A6-09CC15F860F9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F88B68D4-C8BA-4826-A972-13FD227C9B7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FDB95B93-A45E-4E79-9FB4-B981C161B402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D88F9352-6A79-4427-909C-55D9850021B3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FF4B6A18-7F56-4EED-B941-37232D634EFE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5037E092-9657-4466-A9BE-DD445533C040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45E2C76D-8897-4DC9-9956-D01E93BAEE40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053AE909-4B1B-46A7-BAE9-41230DA7C7D1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A12C0703-0495-4975-8377-FD40FD4CA6B6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7A4502CD-7AC4-4832-A4A4-54CE165DF9A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7AB7AEC3-A835-49CE-AF20-9B43CBB324D2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366D5851-08C4-47C8-865F-19F2D50DC61C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38BD90C-30A1-46B7-ADC9-2CEC1675E807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BDA7A511-9ACC-42FA-9A61-A97EBCC88EF5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EFC63C1F-A8B0-4257-A0D0-0D445C35B586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E7E9ECB2-E717-4626-BB7D-650DC9BE15A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AE4F5C91-12A3-4110-9082-B40526956091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4EF5DAC5-CE7B-4E2A-9118-9AE5C87BC74E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F638B972-789C-4FB1-A801-722E6EDC262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0148F181-8D2A-47BE-A8EA-45BBE21B5442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20BC1069-29FA-4840-B283-F363E2F0133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F5AAE132-6CF2-40E1-9A42-349D66E709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38259690-7D58-44B2-ACE3-8515C879B55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5968C84B-C3D4-45E7-8022-8600E776B12D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874F3A63-B136-4B7C-8CCA-2229875CB270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6E49E779-1F65-4EBE-A2FD-36C8EF303E8B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57DA6F31-C9A0-45D9-B7D3-0D7A0D63E9F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4170C37C-678B-4E43-B1C3-22356C8094A6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8608C5B3-3245-4579-97FF-81A9443FDB78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48077D15-DD02-424E-B6A2-F9A839E537A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DB86BADA-79BF-4069-B92B-804263F4A131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5AC5F3B8-0CCF-45D4-B6BB-037389456750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C1C2550F-2EF4-4FBD-A718-330BE36EC7D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69DA63F3-0898-40D3-9971-8D0601D283AF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9375A934-5A8B-45BC-9838-E42522681B8A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5AF7D8C6-A3DE-411E-B1DF-463CFB500DEB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EAA4A301-3712-4C95-9744-F2C620265868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68DB8790-0B72-454D-9A4F-5F37C052E398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BB21CC47-9D7E-47AD-B48A-36527D25D508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A595695F-FDF5-4D29-860D-A9282ED7A5DD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3BC20989-470E-49EC-8E9C-82A4CD109CFA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EBC4C4D7-4986-4D1F-BA91-A0DCE38C712A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9881D09A-79FA-495A-9997-0DFCF8FCCB1E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E8B7A362-CDA9-4873-8D8B-8D865B9EFED3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C39D49BB-05BC-4A5B-B444-0BCBFE90A02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6AB15A53-5446-4B3B-90EB-777EBF2430A1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FDE51DA2-7E3B-480B-AECA-CF6EA5514F1F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F313B777-134B-48B5-85D3-D13859CA9BB7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0265A4CA-F5A0-44E9-936D-AC26C830B601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D93B30D6-5007-4680-A43F-9768A9A5DC5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C410D1BC-F201-47E1-A028-9AC971A766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0518056A-4989-4CA4-B202-3501F454C6E2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E462AD3D-60D1-4DC5-A3C2-BE25DF7C57EB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7B39D9C2-5782-4311-9430-BDE3FB2AB3C1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163FDB0F-1E1E-4C53-BF71-7E06297D11DB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B10BFFAC-9838-4782-8997-9BE44C691992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7D6CFEDC-1E37-4418-ADE7-995D23110186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F4B0A61C-0043-4001-BBF2-6D750FFA9990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333C6E77-1469-4A87-8AAD-6236BEB1A62B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E00F118F-E839-49A8-A87E-A70E4889F81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3E51D01A-84A0-4A6E-AC60-F9C9482FFD7C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A7D78D31-738F-4464-9FB6-E476F4D3946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14483035-2BCF-4103-A6C5-F22DFA9158AD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B88918C3-1D6C-4FB8-9C21-77556CAA5D14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DFAE333B-DACB-4366-B817-5C91A3713589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BC51A6A5-A9A0-4203-96C9-35681AC3CDE9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96E0125B-98E1-414B-AF03-7CCE7CAE185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BFC0F2FA-8959-4722-B80F-3037C4C43DC2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CEC26534-A62F-4CA7-A2C5-F255926EBDBE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7442D324-05EC-44C0-B42D-A6BFE3C4EA87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3FF05BF6-964C-42C4-A3B2-38276075A616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D4A03646-D196-4C68-BD8C-69F578E2C3FE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0D77A0A8-1B62-43C0-8545-2515DE0A25E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6AB44A1C-FDCD-4B69-A3EF-6CC83CF37B97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2DB8AA08-F84F-46DF-B7E5-45A78D7A86D3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54176C3B-A682-482D-B0E0-9E376B52C45A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388C7C42-A072-4EC8-A84E-98F186ECB91D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D6695ECE-F855-4376-85CD-9C8589FB12E2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4E65AC86-EA37-43BA-B9C8-8EC1DF504384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995FF8FD-DA9A-4DFF-B4B5-0A7BE958E507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758B195B-D798-4105-B777-A89EFFDF6C22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8D3EBACB-4194-4A31-BE17-43973FB0428F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9FED67A6-61DA-4849-963E-9495A8B26AC8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12340438-6E42-413B-A68D-F7278225F20F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4A59AF5A-ACCC-4C83-B9D5-729268B4DE59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88A19651-3A45-44F2-A0D3-D7DE44F57311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DA80EC46-8DEE-41F3-A306-4A84576F4D44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5FB81C06-8DDF-4A9C-813E-6FC1D45665D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2FDBE5B4-673B-4D31-ABE6-F88E5C1B0321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9E60B982-9768-4508-9BF5-0A2F7B1DED99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2DC301F9-3A93-423F-8A7C-C67E4C247A71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D697FBA9-9636-46B2-B4DB-4EBFB1B7506A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7427AC4F-14B0-4C98-98FB-54793C400350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F89F2068-90D1-4A1A-AC71-065F56561EC8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0B65EC40-9B11-46F1-ABE0-AB151F6F79F1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29D975B8-EC79-4FF0-977F-EFAE10059783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A3B14199-862A-45E8-A47E-A0C977BEBBE0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BF7D47F8-924F-4D42-8722-DE4A295302A8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2520314F-EFCD-42A0-B610-4597F594BF4A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0A6F83A8-B4FC-4B74-9599-F47FAB1F1689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82D313B7-08B5-4E1C-B840-1503D6FE023C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30507F8A-56CD-4736-9D04-699AF448510E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DB1475B3-17F4-457C-A1E8-F90729C98BB8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8A8776B7-8785-4354-8357-E22D354656CA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564973CF-FD8D-4D93-B89E-8FFFF32AB2D6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18BEFB53-7D09-47B8-AC59-ABEF4C316140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C410169F-0FAA-4EEC-AE68-EB1C70D208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2CC2EC09-A2A9-4CD8-B995-15B7CA9C7455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51E7B133-97F7-445B-B044-F80C2DA6604E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A8E60B13-10A1-453D-89C8-30BB14BD03C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3F00C62E-48A6-41EA-AAA8-8FAA8D5B302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AE901F23-46FA-462E-A719-52046B8D2ED6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B0E8E2D0-49D0-44DB-AC30-346DA86FD756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C7D9146A-615E-4C01-BFFA-D3D19B8E8F22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A261F7E8-957F-4F28-8FC7-CA6A6F90AF8C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5EAFE2B5-D893-41FC-998F-627125E4FECF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521C8CC0-0321-490E-BCD7-30A64C218C6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5DEFD65E-0A87-4429-9A39-5B38ADB6C423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D2F5DA7E-29E0-453B-9375-772AE13E0BD3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DB15AEC0-B64D-49A2-8DC3-5CEC0388832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D2AE7255-A72A-4F7C-8C72-DD511E82F9B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778A4FD7-34A3-43E3-81BE-253F18E7CC03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C41DDDB9-B089-4088-9378-0F8E1C9350FE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03881637-AA22-4EDF-AF31-D36EB1A8211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731E0605-0E3F-40F5-B001-C8D241AAD432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A2FCD884-DB31-45C9-A515-5385492B1C10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F847FD33-AE9F-4F82-BBB7-241D997EA904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6269F81C-DC78-4069-8067-A64F52DD99AE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9335A920-67AD-4377-B939-B5F29E6FCE9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16329785-B66A-4C2A-9A68-FA9219013315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EB35E859-22F5-4334-898B-977A752969A5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0223D435-4FFE-4925-B7E4-AE28E24AA5F6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13C53362-B6F5-4DE1-88F6-6BB76089ACE1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4F4F4C81-C561-4550-BF5A-374A06DD8D8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76545BDF-6187-4A97-9944-ACF833D0F5A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037D7EAA-A3AD-4CAF-A4F6-4362E265E8B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27629889-6D20-4C28-9C16-E4C7D41F48E4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3A25BF8C-BD80-46AC-952D-2A081C9F1E10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DF6264A0-ACC4-49D6-B79A-D4108A04B244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DAA436AC-D8B4-4A3B-BFA8-726668037A6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4AD9439B-7414-4BC3-96FA-7D22014B8BD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6C46AD1E-12B2-4EB0-8646-579720CCA490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95472F96-9268-458E-91A0-92093B75427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97BE0398-65B4-45B0-A7CF-524283E81FF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0F574822-BE8C-4D0D-AB19-1AC02A552C2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23F77367-3F71-421B-B934-6ED490E1599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ECE70773-B2A1-473C-B79F-7D1E79CE0A8D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017B3C07-40AB-4B0D-B20E-B7485E159F1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F05224E2-1DCC-451A-8637-68AA3ABA0EA8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C8F19BC8-BD01-48CB-B529-DABCF7FA30DD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BCF79FD0-47B7-48AA-B3FB-F184161F2850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1BDB678D-7C3D-4EEE-974B-AA0FC5E7421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20F64E31-7648-4C1D-8C22-151E587F062D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9EE5CD80-0612-4F88-B86F-F93D8F4FE064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69730B52-4A1A-4CC5-8FE9-4A4EBAA15308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7F8C9F9A-0A70-4B51-8B61-08C841707BA7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0A5D7111-82A8-4697-BC8C-573881805D0A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EF036168-A356-422A-9C62-E707F363E856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47395457-E5A2-4E04-97BD-D6B1CA698FF8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2AAE36A8-2A87-48F7-94BB-25461E8F0E92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5861C765-C435-463C-A564-94A458D44FAE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38E4683E-87AD-4B90-8D9B-EC501EB3913D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668769EF-E346-426D-8BDA-9C35C4C56853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4402469E-74DB-479A-8626-F4C87F811B1E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B7267C35-9AD4-463E-9916-C6783ABD69C6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F6B1E158-7CDF-4A6D-9F14-FE60A57AED22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8369612A-D249-4B56-A4D6-80D928462EC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3E1A6872-E7DA-41C1-A79E-08B3DF2E5561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DBCCC56F-3D0F-4BD1-A77C-81179D922C04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4B4996FF-0058-4522-8DDE-5E4129EDE5D6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D2B3C555-B12A-4B8A-8CF5-2AC2A6D4D47F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B0299F99-83C7-479B-9DA2-A424C7B659D6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EE73D0C6-6780-4E47-B3A4-4E068188B97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571C1075-5F55-4BC0-8392-E2381D5DD4B0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708ED2ED-C894-4F34-A129-F31E23CEE34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BF7EBD71-A22F-4B3A-9F56-7D56BB3B083A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B476C2EB-B856-4921-8E2B-45A46AFD6EF9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CB018E78-B088-4B46-907B-EEC6A5E362D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E5D73D63-F797-4C61-B15E-A43E530171C7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B8B915DA-8831-441C-9F9C-287CEA8EC24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F99B3F94-B396-42E7-A687-6B73ECF8F6E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74780718-39F0-42CA-81B5-26640FE5D9E0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743195D5-5EC9-4946-A5E5-225179FD3253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A03CB71A-A35D-4B68-BA22-9BF4E23EA2A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576F0EEC-B9A6-4E93-B483-A599B9206379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C6A27FB7-7126-46F9-8C08-081CD5744B8D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91FA37F2-0E2A-41E5-A171-53335A4091D0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B7465362-C662-48F8-AEF5-E35A0392D110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3F17485D-CCC2-4112-9653-FC718E3D5C1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80791EDE-D9CC-4B9B-B9E4-C4F163875B4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C31B2E10-E6BB-4982-A7D6-B83DB3BB2B9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78402EC8-8E95-42DB-B4E2-37392677BE5C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1FCF3692-F1DE-451B-B50A-3828FA015A4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88041E6A-C5A8-47C6-85A4-B6170C0CF28C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D1DD1F7-200C-42AD-BA4D-B39C8EDC2DFA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D265F000-3F3E-45C4-9DE3-D00DC7B49225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3634AD81-35C9-4EE4-853B-3DC548C02F1B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F66E29E8-A162-494F-93F4-EC6795B78EF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131F4959-6C1C-4A94-9593-947F0C59FE9E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07E8BF9E-0DA3-40CE-B29C-B697F7587A93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CEA7AEBB-AED5-4381-BC1B-A81D1C7E069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34440C24-2923-4594-BD95-FD2390AE4027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0D1F4332-E7D4-4F47-8828-D2F49FA1D8AA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4ECBDF93-9B43-4F58-8896-F891B49CC9A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3936DEA7-0DF6-40CF-B289-EC1F3FA92F85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01151B56-E5A4-4E36-8269-BACA4F5427D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7D0DBE25-978E-4A5C-B7B3-6D47F9C133F8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5E697F30-6385-4160-8C19-436F0B393823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FFBDF919-21BA-478C-832B-717E1BC81CB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C5831C09-59EF-4E88-B28F-6840C51CEB62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4EF2F73C-3AFE-4D3E-A8B2-FB7F2D51B214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9D918391-776B-4167-83D7-C7FABD961B6C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DE4F9A6D-B423-46CD-9B59-02A97B87A767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6CC4ED22-69EB-46BA-8832-E93736AD2EF2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064A79E5-66FB-43B9-A552-09AB28EEE466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4B7D2701-A1A9-4F2E-87EE-BD5E80CFEA13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29C8FE61-EBAC-4EEB-ADF2-C8FCE47692BF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B71C176F-13D2-4D81-9FB4-2114959F3C6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485B7BC6-6D42-49DD-A995-99E985D2CA4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7D926E4E-241F-4F77-BE3A-10E7F519876C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43404F49-F9D6-4537-B235-ECED8BD03AC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31595589-F25D-4A08-B665-E94ECCB97A2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759FA7F2-6F07-4B0D-8EC5-C5BEFC387077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5F61F4F1-0558-4037-B20A-55E09CC20384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6B3C9F90-757B-4B49-A42C-1886C14ECBD1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F6FA0F75-A539-4611-B570-F0423DCB19F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208B2E59-2BAF-4304-A3C9-9C810C756903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4BFA3E61-F18F-4F39-9652-964561082A74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C512D89C-0849-4A83-88E5-3E70912F7A8D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578986CB-E438-4157-8A5C-AE8F0C543CB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1C1EB762-F98E-4F48-B908-41D59F1670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1239644E-8E97-43E7-914F-C46017F66905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FB5A161D-0656-4EF7-8DA4-3F39608A68E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7CE67CBC-3B60-4B9B-A126-16ECB887B966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36DAE010-3352-477E-9CEB-BA9DED673C41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FCE29F7B-6381-481B-8CD1-44AED24A4D21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BA695747-4193-481A-8EAF-C5C442F00328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D69B1DFF-74CB-4506-9972-C9067B07AE6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CD764683-239E-48C7-A0C3-17998AEDB6A8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1035AEB7-A8E1-423A-A0A9-E58F272B4286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B2A57248-E6C9-4A27-95BA-3BC0884333E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D5A53444-447D-4C39-A12C-EC4AEBF74CAD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3954045E-52EC-4AF0-B9F3-8199A26B2F94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9BD83204-5657-45DE-A160-8FB590DC9DD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2771F0D8-893A-45B0-9E34-182E4B2349EF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8008730F-E524-4ECA-80D6-237783AD1AE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12DE9C1B-DC5F-432A-A851-C395764A9487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ACF5D004-0A36-4CA8-870F-57F32EFE8332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4D0229AC-4132-4F29-A063-6BE29A0C303F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86F3D9AD-D6EB-4015-9E4E-99BC52722097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A9D9FF9F-D4EE-413B-BCD9-88C526439B9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AED898E5-C2A5-4BF5-8E49-DB9C615EF78D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CED0F416-2CBA-4DEA-8FE7-A3A382E945B8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38206A00-F2C6-43DA-ADAF-9290B4B07EE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5B663ACE-355F-4D47-B6A4-51D1EC20A5CD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18AC8A0E-56C4-48A8-B056-56A75F4B649B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212CDA00-1B74-4600-9AED-CE20DBA6621E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4EEAF763-98DF-4AA3-983C-37DABE568A41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361A23D9-24EF-467B-902D-B5081A91AD1F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19FFE974-78E7-437E-AD06-9D6A3FB485D1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D44AC52C-6520-45C4-A1E9-9BAC086AAC73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BA0C45E5-42F6-4417-9E26-AE72CADFDF5B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A37170C3-FC98-48DA-8D46-343B7727F802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8EF13E42-32DC-4519-823A-8B2C9F5A11AB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AD50628E-3DC9-49B4-BA60-7574C95C9BB7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4A53822A-BB3D-438C-86C3-98E6484E8012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E10CB93A-8976-40DA-9808-EEBDE0EC1D34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9BC735E7-FD37-40B7-BE97-B2F9725AAD0C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DAC1A391-932D-4BEF-9582-36B959826BF2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3B18AA4D-F325-4C56-9377-AEF8A948FC25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6C52F9FD-DCE0-435F-9D73-97E92B874C04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CB63CD3C-8070-45B1-BF4E-88E3B8F0BBB4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5EE36265-FF6B-4B26-93BB-B3DBF2C6E59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5A0A1043-180A-4C90-B6A2-05B42E7776C0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E7F0EF5B-4611-4F4F-880B-08EC927199C2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BCFB4810-42F5-488F-BF99-3208E3D6B8B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B2862CF1-5473-44A3-A400-AB51686E2949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1FF6E23B-79D5-42AE-AEFA-63EEA4FD935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EBFC3D66-0B33-4946-A2C1-31BDB74DFB2F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2161CBCC-8712-489E-BE47-B9197274F94C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60079647-D959-4802-983A-BE7C6DD727D8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EDFE60C6-D236-4132-81AE-774D6FCF0CB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3ACA9E3E-D665-4355-BB52-3BB97399CD57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75EE61BE-C727-4583-84EF-80F1ADB2C75C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4DEF133D-3B54-429C-AB77-0D6FC6FC88EC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AE261FFB-D267-4591-82FE-DAE642F51D23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F35DDB21-885E-4390-B017-D69D6D55E9BA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6D504E92-B7B3-4B6C-9507-1A343AC2BBD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DE1054A7-893E-4A25-A4FF-4FAA06207888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7372B6F5-22E3-4C8E-8FC4-3CCC562A309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12136FDA-2CB1-4C83-84E8-200B33CBFE2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DAD1BB69-2644-41D2-93AF-62023C30BA3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5C3ACE07-A94B-48F1-8848-CB82F0B49678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B1BEAEB3-C54E-4B2A-81FE-5A69F73D3CE4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8314A0C9-C526-47B2-9A84-1D55695DE94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369B9843-ADD6-456E-AAC4-A2D05EBADFC2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DC8A8BE7-0E54-4CF5-8178-937B57535F2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C2F58A51-4B0A-46E2-A9D6-8BFE1727270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8A636F51-E15D-4606-B4FC-BADAE911026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11D8A56D-8648-40DF-BC14-030E37E93E1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0D3FAB81-B1FD-4853-9672-BD3F055D1C9F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F6A27E11-E5AB-4644-848A-F1329521A107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31892599-F59F-4A08-B849-984ED842EC37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978CF09D-6CA4-4BCE-9C9E-D71D7CFE9C8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A882C0F4-3D70-46CE-876B-19EFE21956A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5C18B26C-4A73-4E05-8C54-EF017DB5212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7BAC3894-C5E6-4D7D-B1AC-AEFB76D711C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AAE828BA-C8ED-4660-A0A3-4460B72146B9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ACEC2B26-B7E1-4534-B85F-FCADEFF11A16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6D951688-8CBC-4773-A3B2-E78658D050C6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E0D40E55-067F-4C17-83A4-96AB8A439ECD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886957D2-F2FF-421C-90EC-CB25FA7C1DA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77DDFE77-3F19-4BDF-B67D-B8E81034373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DC3D5CEF-C8A4-47FF-9411-7527158347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B79A9CD0-4259-4E42-BC13-271501526D7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8D1C3A6F-BEF6-4E9E-999F-845DC76EB62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BA4DE238-94E5-44E5-A2E2-15CE4E2FA85D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B20AD187-74DD-4039-B5EE-AA9BA896A94D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588998E3-2E05-43B8-A7E0-0E6EE7841C3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4382FD5F-C5D6-4B5C-A6AC-64ADBEB5BCF2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A67F3972-60F1-444A-88C2-40207D595474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1715F11B-8C3F-4ABF-A825-07C869D3AACB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E74E886D-D554-4419-85EB-C64C6B0F2C5E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85B9B76B-ECCD-4655-8162-DC237A970FDB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1524B92C-FCB0-4C0E-B74F-D3B851675F33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88C0EC0A-B78E-414C-BBD7-24D7382A5EDC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484F703A-F7DB-44C2-844F-F0FB0DD77DF7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1215EF63-FA8A-42AC-9BCA-B2B101CDD2C7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B304F29E-C3AC-43EE-8C53-910389F59F80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B3481BE2-1055-4DF9-836F-372AA29100B8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B6AE9E08-3064-4880-9B80-A45062722AB9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934C73E5-3948-4CFB-9C57-9C1F7A4B2492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9C960809-7B70-4169-9F5B-6CE9FD2C45C9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ACC02C42-926F-4A2B-8F79-3996B82A2094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72F518E9-59B6-4BA0-A9C7-AC641ED6F193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DDDABE14-71AA-4F45-BAA7-598CB96ED717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A188E312-C218-4734-909E-5878F087CDE1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CCCB2DF9-AFCA-4364-9400-EF9AB7D40AF5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2B4E5981-7EFE-4A81-B679-52218A1B03D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FFEDDF1D-1D1C-4ED0-B820-75A5641120C1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269AFA20-87EF-4617-A4D6-4F915C15A7C3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7776C094-E251-488A-887A-66FA1742F965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B5946D22-1CFC-42B5-85D6-B040D6F340DB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ACB0406C-6199-46B6-B24F-EF3713875D9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153F9C5D-D7C5-489D-89D9-C0521A7840DF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D161E482-4F8F-454C-AD33-7AF54D54155E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738E27BD-BD30-49C4-A846-1E1BDCA740B5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F133E6A3-0533-4456-87DB-4BA75E6B8C1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45FAC8D2-3F70-4DAF-90C6-27241FEB23E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811BAED5-9C99-4764-AB0A-C5C691BFCD82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D4402964-E5EF-4516-9C89-E0128E5F9028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43541834-0C68-4411-BA82-654F22DA5044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5A23D1D4-E9E3-476F-9824-598C05DD19B4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67E93A97-6D5F-45A2-9FD9-39AFC658F33B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579D1D16-19E6-442C-AEEB-BB65F1364F5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F0AEC38D-2BA8-459C-8FEC-F29C4704D081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0D0E571F-A79F-4B32-B78A-A61027802396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D90AD983-423A-447B-8E08-22C1AD7EDA5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62365D54-0A04-451A-907B-2EFC1D699C68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1326D52B-0D1C-4AD9-973B-1A96F36AD07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D68E1334-F18B-4498-AFD7-0653FBF3A46B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3F161D4B-9AE9-4718-983C-2647336CB82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855A87CA-8CB6-4BF8-ABF1-8B801D6DBF5E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8176E6C2-2A05-4C6C-98B8-5506CB6B1269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201CC21B-97F9-4BD0-A42C-7F90D179B53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A4F84BF0-16B5-487A-AC17-E949EFDAF68C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A3A6EFBC-8737-40B7-B95A-9CEB903425E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66CF0CF5-F80F-4E91-9315-E9BAF65418D2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12BDBE81-BD06-462D-9DF9-E06ADF45ACA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28454B9B-402B-4161-A506-68CFDC7F554B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F6470C81-A628-4231-A43B-DE847F337A79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C5D8275C-5328-41CA-929C-5642EECAEB68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E956BC80-F479-4BFD-8619-38E223B0908F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9C044E86-C21A-4C89-BBE8-C1C28BF00E25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D261A2F6-C362-435B-B533-ED44EF544D67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07EA6C89-0D1E-4CC4-9484-B2078309235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DF9A9C8C-7E22-4908-9B85-8E3139CBF7B0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D18BDB98-FDD6-45D0-BF6D-A3588D74A3AF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67A42AA5-868B-4AAD-A7BC-C94DFCF5DB5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FBAC3BDA-EA43-4B8A-8A57-E315A2072E40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EF8AEE9C-FABF-42AA-94C7-FB1EDC472382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E3666662-A509-4166-B403-D4D4EBD5245F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51D3E293-1E8D-4F04-8F06-86CD9450B886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11C5279F-97B1-47D4-9597-C2563D8181FE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D230AEFA-8188-4876-AB97-E13755B35D75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53AF6BF9-7DAF-47AB-BDFE-FA64276CA34A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9ADA0FF2-0F9B-4429-ADDA-68BF620931D1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7070B819-7F61-4D34-A63B-9FC8D0FC2DC0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7EBFE47B-E1E5-44EF-9201-14B9B25ADCF9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2AA08D8F-92DB-4735-82F1-4CD1E7434593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5FA328A5-9811-4ACA-B804-62077B57F9D2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28F9908A-A4D8-4A56-B9EA-33C43F70BE69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E637E2DC-353B-480E-8582-7000CFA6504E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F121D30D-3CCD-4FB7-8E3C-5E1AEE224517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98DFDD76-C36F-4D4F-84ED-B142C0FC7F3D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0FC289C6-8554-43DF-A67A-E1D8119C07FE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8448E8B3-1BD9-4A96-876E-0378B2A3474A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D22BDB51-AA01-4CC8-9F80-2EA8CE88105A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EFE3A5AE-9003-4F81-8940-B9A145F95E29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D9992056-DAAD-47C3-B675-A55535CFF562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0EAB0B44-F703-47E6-B8BF-90976C405BA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9D778DEF-AE84-4C7F-8F0C-7EA08594499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08FC8C08-FAF3-4338-A43D-24B72AB6F2E7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61781B14-E49F-4922-82EF-FFD10CABDD16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D4B74293-A864-4724-9719-C295CA8F903D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FF3A786F-360E-4BE2-9BCF-573A9359E22C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CA002F4A-5B2A-4F2B-BB8E-4B7D3A43D6EA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7BB9D0E7-4660-46EB-8349-16234ECDC3D8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AC957DDC-54B2-4107-9A3B-110E563A383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838694FB-8854-4499-BBA7-24FF419695CF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E76D2C9C-8079-481C-B875-17478CBF8BB5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BE21F296-7E36-4DCB-9697-AD9A9EF3AC06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B6600AD0-C815-4F51-AC5C-24EA52B60AED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34C0A944-C15E-44B3-96A3-A5016551C433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06ABFBE1-8880-452A-BAA7-F21B0C9EFFC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46B3FB49-1426-4BC8-8EA4-3B9511BBEE64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688CCE08-792A-465E-9DED-CF1B996DA416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0E085684-8148-4C2B-9B8F-37F8F0626F72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16E76428-198F-4587-A0C8-DA0B283019FC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8907A305-A9EB-45F5-BA4E-B672F2210C1E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6F6BC5F1-BBA2-43A2-B0AB-B6D245DBEAE7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1F2D2F90-3C53-4F3A-9666-496D37A239F6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A94B9822-1484-41AD-86D0-8285AD22C54A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9D07AA88-9C7D-4396-8C15-310D24E17A39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FA70C57F-D7F8-4709-8883-7991EA61DDFC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79C1ECA5-0536-479D-8335-FA62006FAD11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D93541F0-5683-4643-A4A2-7936414204EE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AACF5381-4D79-434B-A8FF-F9A0E89BFE0E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80FF245C-8227-4638-A374-D78A8508BF99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DD376D58-0CF1-4799-8A96-62C1754B7717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8D6CE111-33E6-402B-BCC1-BB4244EDF45A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9AD3BA38-C7F7-4532-8076-D0A270582FBD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9A2890AC-8BB3-4B36-BF06-30A6CC40FDDB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A901DD48-B1A8-4286-98AF-9C8672385099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CAB8F90C-C884-498B-B698-6A3B1B3D04BE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E4DE1B40-7DF5-4EEB-A3D6-1DDBFB69A2BD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B0261D37-2B92-46E0-ADF5-02B8475D9D9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3A461CF4-F68B-4568-AB5B-479F89676489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978C56FC-2857-4F67-BB29-A6CBC0305A06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EEB94BD9-8C98-44CC-8C16-D6C1EEA1BD98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9DE54E8A-FE1E-4901-B273-DD6975614A11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7ECA6DAF-0F4B-4EA5-8FFC-CF3DA8BC9363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711320DD-5A49-4668-8FE2-0CA9A8AA6EC4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2D05AAF9-3B31-4B83-A62D-2EE4101920EA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38B06F44-03CE-42F6-B207-918E6FA9A64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736A4F68-100D-487C-9E9B-4687AF38B5E0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FE8DFF1B-4B29-44E3-A54A-2384CF18BFE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2D633796-80F9-4693-97B9-90C9B1145A6C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A723BB0B-EFF9-4C7E-B368-4FDAC3BEF7ED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52EDC79A-B4EE-463A-B9AC-F2344583F812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1C8805D8-8992-43B1-AB8B-6E40C8F3B5FF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699784C8-C5D9-4A61-866A-63D9CDC82BB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D0B83347-6388-4352-A019-6CFB342E28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3575F0C1-FAA9-457E-9B72-B88C1310C295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51574F7A-14C9-4A04-808B-1CF1E954CE82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D752EC6A-C776-4934-8C24-AA2A81382BEF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CD92D723-B355-44EA-9A08-5476B84D49F3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9B27CE2B-C892-4D64-8C14-80E8ED453F5E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1017F3B1-1FAD-4541-AA50-E5B075BCB0A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F0DFA3CE-1CF4-4A05-8FA4-423527DCFB19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FEC098F9-24FD-41BD-8CD5-169AE0D0C027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4187E6BA-4E35-4599-BD64-CF36C3C3F16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09CE593F-028C-4589-9F8C-3445C8D6EBA2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5691AB1A-C46B-40F9-BFD3-CFD607E8F534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4FF07C10-EAFF-4BFC-9140-DACBF8888FEE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D62C483E-3712-46B1-B403-7AC15330F7C6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AEEF0AB9-79A9-446E-A893-FBC0CDC3D9E1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C83C5868-0B1F-4168-B841-E8FADE974BEB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25D8D1F7-A9F5-42B0-9443-E2DB8913B280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BD73CD39-93AB-4179-9A88-4597DE7B9EDD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2A1EDA84-1DFB-4084-B0DC-3BE1B43573E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E7423C16-5C3D-4E8D-B282-1E9C343C8830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D47EEA72-C3B8-488B-B7AC-BED15B93449D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BE5472BF-3483-41B6-A935-4AAA790A91BE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675F5505-C5BC-4E5E-9471-AC1F54CE118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86969207-42B5-487C-9E63-20735AA435A3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CD0A29B4-D16F-4D57-B2C4-DC94F39310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18D44F3A-945B-402E-83BA-1A1F6A53DA5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809415C7-E98A-4969-8EDC-1D59FBDE48A3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233A5C0C-3DCF-467A-9EE9-4B342B02FF11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DB8CD6AD-4068-46EF-B539-C914470E82EE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31E7168F-E852-4967-BE3C-7B8CDC77FF7B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A9BB30C5-507B-4975-B08B-31658C1215C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943A506D-E22B-47B2-8BEE-2C5D0711392F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ABFC567E-C09D-409D-ACBB-BF143B5BA7B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88543C7E-BAF5-4061-8996-AF2435D7704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A2C4922D-52AD-4450-A87C-D202BC073FE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1F2F68E7-816A-4ED2-843C-23504AD78164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04AEBB10-B75D-414F-B5B8-2D0C6599705E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32BAC340-DB4C-4FEC-BD5B-232650349259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7D4D1B86-C3B2-483A-B976-2FEE3B34BD6F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36C8FE30-085E-468D-90F4-6BAEDDBFD215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945D993B-50F0-434E-8C75-F834FCB0BA3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0365D950-3386-40A9-BE26-414C5B86742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4EC37129-9F7D-40B4-A9C3-FD0520748310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2D7EB778-9665-4352-8370-CFAF50847191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B622939F-4237-4E06-8659-9ED44A557866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01EA844B-7503-4898-911F-44D10495E0AD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2B6C2A40-3209-4F9C-87B8-D0BD095845C3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8059B815-E894-473F-B12E-D430DA963D83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434F263E-F2CD-4431-B0CA-E7C73E85A266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44B7CBDB-692C-4259-B969-2B79331817F7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F3D6ED6A-F11B-40EC-9996-7A3E81DF7733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F731573C-3EED-49CD-94D7-50689323F4C6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FA575823-912E-4AB4-B0C0-8BB69E09CB87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7B5917C5-23F3-4D6A-B8F7-59EB5980A1F8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6059F1BA-8C1B-4701-88FF-F78A8A3F303C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6486FB83-74F8-4193-ADE9-36D013EC07E2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FB38C75A-1847-4874-BF22-3F885C765345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014025C8-BE22-4AE8-ACA7-ECD7A2919B4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045E4948-1749-4D50-B175-D6392EB0EDC4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F8F28173-91F3-4F00-96A5-FE184F31FA4C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529E6BE0-9972-4B3A-8B8D-E3EF8F139E7E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A4EFEFBD-5419-4B1F-9E45-AD24DA43AC24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065511FD-3E28-4BFE-A489-BA882D91EDD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D8A7AF48-E170-41EE-982A-F81FBA8FEC19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BFA63AC0-9D95-4610-A9E0-9C153A259675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3AE96082-BB13-4659-8532-C849EDB6F573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FCDA04E1-60A5-4C86-8891-B74040A9436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F226B736-2A79-4B1D-8DE4-BD6A4C74F458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0554B9D4-80A6-4931-B5EC-D671E05D623A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664D21AD-4F04-4BE0-BB89-1E2F60613447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C6D8C6C2-AF2D-4EFD-B986-C54DB428031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47F49FB3-3B73-4CAE-9A36-18B417E5168C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D372BDD6-B106-4DBC-8BCA-95657BD74DFB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EDFDA8B1-6D09-4E01-9F71-F794143CBF55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FA55B68D-BA52-4DFB-962E-094C7F1FDBF9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9A966F20-0C90-4F36-A577-CDC3C764977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74927B1C-9D4D-4F6C-BBDA-6A3FD055C59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9C9B5402-0960-4BB9-81E2-A874A4C6FFF7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05648747-B098-445A-B96F-4CADB82E76E7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DE7A7D91-A0B5-43F7-8806-711B0D97125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5941C7F0-0D2F-4BE7-AB3E-6F8722F302D4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842D0102-219F-45F0-8066-B18DE319A0A8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39852F53-8F01-43EA-8C38-1FBE46BCEB1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757B5261-5E90-4B09-8221-42BDA1DF94F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AB5D37B8-FF95-47F3-9B8F-04B29B41FE1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C629F91F-E486-4A0C-9CC5-CCAEA8AC603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A95A5D21-CF03-4016-B1D1-06BAF41FD326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51B1A98C-39D6-4223-A6CD-E4B6E56B4AE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7CE54022-BB2A-4701-8BC7-910723AA24ED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84BD9BBD-602B-4A5B-9E83-63CBBBAF311C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F7CA968B-388A-4B7B-B0A2-271AA46D86B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FCD0E8D8-1277-49A8-BCF0-CC9F15E16A3F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4FE3A5D6-77A0-4EF2-8E5A-0FE2E16A6810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B8B2EFFC-155D-4F87-BE00-F9CE1DA6108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4A1F6DDB-4E15-4F7B-8F4F-A0125BD0A63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E6D1C411-5046-4696-BC0D-8276A38FB148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04F0AAA4-DC33-465B-8448-DB748838C0AC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61EBBA32-97EA-4A7E-AECE-93D9545BED6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E5090A3E-5064-4A67-9B83-1FB2205AA39D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F0A3D4C1-D8C0-4347-8B74-E28B727579B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26E06BCD-582A-4D58-B530-27371938F962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603BE04C-8EB8-4337-99E9-8652F8622456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5D9C21F5-B7CA-49E6-9990-B7C974A33515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9C3CFCC8-ECE8-4465-90B9-D220A6E13004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F9A57505-A7B2-4535-AB59-F9EE71756F1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9C1CA5BE-6151-42C8-9BFF-07E989E8DF51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4FF6C61E-1486-46F4-B955-4F4B9ABBC55C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409F2C89-11B4-4F2B-ABD8-58D8AA2BB395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A83D3647-2328-42B3-9109-B79AE1DECC1C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5C3EA68B-8A46-4894-95D4-C775CE34584F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8C6207B1-636F-4F6E-93DB-972354658C84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78473466-54DA-404E-81FD-C153F82BEAC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25533534-D14D-4345-AB75-D602341BB154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610F86FF-1F59-4B6B-9EFF-24D4A17A5BCE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E8CA92FE-2D15-4959-8739-965B3F2CF21B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09DD43B5-CDDF-4C08-8EB7-71494FEF247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AA100691-7913-4D5D-85FE-136F052C213A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5E20D5A0-BB20-4516-A569-9308DAD63F53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9BB8EC2A-C65B-4D0F-A72B-58D1B219A91A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83E48052-B69C-4CF1-8DE6-EE3657B36236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0F8A34B8-06C7-4D07-B6E1-7AB9412D416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BB5916CC-65F8-4F74-B94D-9657442F46AE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D73104F2-2E85-4A7B-9AF2-D16682171400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1C143D47-CF3C-4367-A3B0-7E752A2E9168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2F90255D-3F99-49C3-AF08-9A284F878CF1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27D30ADC-2B0C-47C1-8FAE-920C9E9330A7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E182A7FF-65F5-4DB9-A6BC-D6E1B67F1E4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A6B93700-C724-45DD-A859-25ECCF860B2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0516BA51-9C23-424E-A717-52C6971FA6A3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CD2CB7F9-4C64-4958-BEF1-8AE4C3D7C3B1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885ADF62-F542-41C2-B8A5-16945AABE1B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560292CF-33B6-4B58-AD43-2130DEA4E1F8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D7A6FB5D-3659-4B1E-861E-15F053BA5F1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937CA520-5255-4232-8151-F8987ADA33F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C9EC924B-21C9-4BA3-ACF9-B963B77525C0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B86683BD-5836-4923-A788-6BAEC9A74EDA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A9A58239-F6BB-4E41-99B8-74EBE558783B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3239CCB6-69C4-4079-B4A9-4CEEC0FF6057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0C7D6D18-3A83-4E2C-AFC3-D0A5CA724ECB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6B515CFD-9BC4-4308-8D1E-E3B67030F4A7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4F8331C7-0BB1-4A72-9E2D-080ADA158B63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90ECB641-9711-430E-9180-B2754726675D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71C44446-A934-495C-8B86-696FD10B0026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6A8F45B0-DE5E-4C90-B4CD-B00803979A16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ABB71AAD-0E1B-4AD7-8FA5-19EA1AE74AA2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91368470-134A-4DBC-A415-0DAF3DEF77A1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1CDC5BF1-DD9B-46A7-9E90-B7A45838E31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5936FF39-FEC2-48B6-8183-7543534149C0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5D1149A0-AD5C-4C0F-91A0-BC5F6F38E6F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81BEF506-4499-4F27-9A15-0AA0E96F0F8B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A89651C4-214B-4D0F-B25F-C6919C472470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48C2BE02-DDF1-477C-ADC8-A2F4281934E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C3FECACB-D4AE-40BE-B6B4-1402D9ED8CE8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E286205D-7D23-4A27-A5B1-9D4A67698B0D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E80287C9-107E-41DF-A0EF-7663583AFA71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C1848E41-CD45-40CD-9038-4E5A7C954879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B79B902D-7995-4EE3-A127-95CB2E4B0475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EC40E5E9-5140-4D66-A19B-48C33BC5D687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14D626EA-9BFA-4568-8E64-CC52BC9E0CEE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8AFD85E2-7EB8-4049-BC7D-B4C7C95BDB3D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7DFEC0B0-EF95-441B-87F1-E10581E52CFA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720A7F16-22CB-40BF-AEE4-96FAA7EDFAD6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54A78C59-67F9-4642-A470-59BA3C7B57A0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9F947DDE-E073-4647-9F44-797A7AEE0B8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A53D81EB-F303-45B2-B3BE-AEF16F3A0B27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BF5EF10A-0E7F-43F0-8CA4-01DFFD91088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EAEEAB30-35C2-4AD5-8044-32BE9730BFF9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8294A53C-B299-40CE-9C3B-B27F562F71B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28EBFAB6-382E-44FD-AE61-0663AF958A8D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D758372A-979C-4409-A6AE-24A8C7371542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A99EB87D-99B9-4C79-B5EF-899F3F95644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7F1B84C8-08D0-4B27-AC72-39D886C34E2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F1B50AA1-1DA0-454F-B7F5-5BBC22721688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0E50288D-F135-4206-9F93-0202E29BF15B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D7868A7B-FBEE-49C5-B3CC-94641911411C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F4DB7236-F725-4BC0-B1A7-72894C719711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EB860173-9AF6-4F23-AF2F-14C42437FE24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52B49F6B-79FF-4115-9DEA-8067A6A5A6F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C5CD2FAD-71B7-4AB0-A35F-71C7A7500F96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CC1DBE5E-0619-49E0-A57D-290A51EB058E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7265360E-8EE3-4C41-A3C6-EE609924B2B9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0F129D81-509B-4408-9CD3-C0EF5BB849AC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25ACA96D-5BE1-4AF1-ADEA-14E8D9F5A86B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89D81B67-0D40-4DFB-9616-94BC49F46094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1F70BBDB-EC6A-4F1C-AD98-BDAF1ABAFE2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DD8FE23F-3254-4EB5-BFAE-44A0BC67CBF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F7A6D7C5-17D9-415C-80A8-D0CB68F8128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A32390AC-4DF4-442A-B2F5-DEF5E051B2C2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F852FB82-7B91-44B0-9F4D-625529AE868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55A8747C-F51A-4540-8C39-3A4CD8EA0D8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CDECFEA4-621E-4868-9875-CA1E0ADC25CF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2C793E2C-AD97-4A85-95EA-1C23EC5F1D89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F8CC38DD-DAA8-4FD3-9E87-E1EDED67EA0F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C6985733-758C-46F8-B060-7273CA4B2FF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9847173F-EEB5-4751-9C42-B77F2FF5657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B85742AB-5261-41CD-9464-957F8B61072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3358762-5A6D-4626-B65B-6948F8EABBA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D5D14239-B73F-407E-A82B-494A05FE9ABB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646C5E2A-D90B-4BA0-B859-4FE373529400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A0884739-E703-4672-9350-5674DCD5CE35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4F2A5A0B-C0D3-46EE-836E-EA410F96CD8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8E86E678-704B-438B-9F23-B9BB2DA0F98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B8BCAACA-811B-456F-8EA8-7D25F7FCD1B4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C4D38327-E357-4833-84ED-F371258DC4D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29221FFC-EDD2-4504-BD52-4B87504D149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C704D7BD-CE73-425E-995D-8C51C303803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6AD62072-5F4B-4177-ABA7-6E1D3E63766A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D9374D36-AB0F-4668-9E13-11DF7178755B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7E6AF76A-DEB4-445E-A1E8-79915E7DB13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A3F8401D-0497-48EE-BF26-82943C291C68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96D9DF45-B20F-499E-922F-34F9FFDB856A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7A2AE350-EE8C-430B-8B57-F7FBD747B1AE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104448EA-4AF2-4A5C-A0DB-8D07FBEDB56B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CA56A77E-D467-4479-9A7E-304222E91346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DD5341CD-8FDF-477A-9020-D3E105D6977F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04D480E2-246F-4F57-A7A0-9AB1D2B20DEB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731C07F4-90C4-47D3-9278-BAE04536FC31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8D96E145-0B8D-4538-96F6-8C56CB22DAB0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F364C2E6-C4DD-4CB2-AAC7-1BB2E339788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5968C4A2-D8DB-4598-8D81-AA611DB228C0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AF4AD053-7046-4E05-850A-56FF08A4D24C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DF1470A0-DEAC-4E8B-BA65-449A2441F9AE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DB5914E3-D9B6-4E67-8E51-B6871CAA8068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BF8DE662-F3AB-4505-B662-F63D8E4153C3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1B59A389-2CA9-40CB-864A-377535AEC769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A9B60298-0A3B-480C-9F5F-7C5CA5332893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F1E75913-4271-4E72-94E5-32B78620178A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6F1A2B14-92D3-4EA8-B11C-A7EC0A9469A7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135AFC5D-AB53-43C7-839A-C20D611F2621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238057C4-B637-4E69-B0FE-13ECBFE53BC0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7EC72038-5972-4DD3-BD9E-B853802B5BD0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11DEE10B-6D00-418E-9221-BC115F28C1B3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CA4F061E-DCA8-4B7A-A147-3555C538F105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8FB99CAC-32EA-4098-9CC7-A6B70460A47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1A3521CD-523D-4F52-9373-95C91976382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413A009D-7989-404A-BEC4-CE86A7A5D6A1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74181EDD-706A-4904-820F-4AF9521D0A1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596EEFAE-46E4-4855-B7CE-D72ED4F4536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C6741D39-5776-49D1-8A00-4754416FF6F1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421D08FF-A265-4AF4-8716-2F65FEFF6D9B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E8EA7192-5FCE-40A4-8B16-ACE070CA8A5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5EF0FECD-04F4-4621-B3D5-75AC1853E89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765D8130-CE2D-40ED-A6EE-5ED3B7FE2D4D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933940F2-C282-4DE9-9437-6ACF2288276C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0AE9B071-FE03-47B6-AF0A-B62259EC8D61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839E9E7B-BA66-4EE9-ABDB-EB8E90FF3D49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800FCFF7-DD72-4120-89C5-1E904E69EA9F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2C2844DD-2DFD-4489-A857-15C67ADC9389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C8F0D99B-6FD4-4E4F-850D-FAE546A9AA4A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CD1A3FD9-2BA3-4C95-B044-5DB8AF5CFE0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84F76D02-ABC2-44F3-94EE-B82F474595F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F530A310-970F-4F12-891B-F5C156A0654B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F43DDB53-03B6-406F-9AC7-67F836DFD5E3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08343E63-95B0-4105-9903-3263B4B193B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6647CF6D-4A6C-426E-A10F-11A4E1687BA5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48FD9FA3-FF66-45E6-8114-C04CD8C56770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B16521DE-D782-4C44-9F8A-27FFB7015379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FCB2ECC5-6173-4A74-B4ED-4F9D94A11E64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A0AA07F9-2D04-43D5-9C44-0F1EB461718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743AD144-C1B8-46D3-8E9D-8DC5D090CBE5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E565E1FC-4C57-462C-9092-86A17416912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03E0A37F-C297-4F60-8A03-043BF2298FF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5D8EBAB2-4F14-43FC-9E1C-218F7EF9C1B4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4EE3623C-DE42-4BBE-B5AF-FBE6B8810812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C52BABB0-D482-4B0D-A8B0-774656CE0278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C37E818B-BFBA-400E-8275-C61F58D4AD7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613108C3-6C55-426B-9561-EC4BCA748BAC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C25FD0EE-BD86-48FE-BA54-0A69E9D07E8F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977EC5A6-99BC-427E-8CB6-70E55E55C7B8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3EABAAAC-1533-4677-90EA-3D8F69C56F7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0936AC4C-9646-482E-B66B-59B438F8DABE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8E9E32C7-5D0F-445C-8AC1-3318F9CD89F1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88962C4B-23B7-4D9C-8130-98F3788507F5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2453C399-8074-49C4-8D85-8C1599992C78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608EB240-476E-4346-8B3B-DC11FA1B55A2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6F696567-3355-43A7-86E0-0F977D0199D9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B967EC30-58CD-409B-85ED-8E812633E85A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FAB7570B-D104-48F4-AE64-502154FE0463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BF1FBA9E-AB52-45F6-8198-AF1F76C996AA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9E4B4AD5-62C1-4AA9-A5B3-4BC703CD4C20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76066E7E-CB72-40A1-BC74-A08FE5129C6E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7D868EE7-9FC5-41E3-897C-F834E6520A2C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5A5F8496-CA86-4641-A10B-9C5C96CE44F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80239ABE-2A1B-4607-8EB9-A0E2E3EB78C8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6CA9A4F6-700C-4568-A0B1-D4BDB77C79A3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C43A7786-D0AC-4334-85CD-7C53EB65B665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52C12392-134D-4882-9FA1-F94712D5467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183187B0-D591-48BD-94E5-8373C5CECA22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8FAA57CA-8A14-4C80-8BB4-2432057B0B4F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5EF8491A-C6B7-416B-8FCB-E03C8DF38CC3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F742B5B7-1202-4027-971D-0EAE9A05DC2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143E1CE5-771B-466B-8408-0D6832C8C5A8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1C4F909B-24D9-44B4-B66A-97E8C0D1A1E7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796AA01E-2534-49A0-8BC7-CBF0257DC40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9D3CB16A-BF80-4AFD-AE47-026248515541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EFC16ED9-E34F-4AE0-93B8-56E8185CF7D6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2406B6E2-DC8D-417C-8803-76CE94BB96DE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E1644631-9176-4EBB-9E2F-DDE818C68AE8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EA89553E-7396-4488-8258-5B75DEE900F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E6E73C45-D20E-4D23-BCEE-AC0A3B2781B4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AD0A4400-9E55-4EF1-9F74-F2FE2C04AEEB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F101A8EA-7116-4463-923F-28C27B995B78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6BA6C77D-D765-4BC2-8A97-CAD640A6ECCF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4AAFD998-D46F-45AE-9269-ECB78919C0D3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177E8F00-DC33-4691-BDDD-F5F88E68F6F7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46458557-0F31-4CBF-9F09-9FDA63135B10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7DD3B0E6-2FB3-48DA-95EA-C50D763EF89D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BAFD5EC6-AAF8-4A05-8650-19EA51EA015D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B114EFB-8ACC-4C27-9C3E-BF8D3C2D2005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2B3E140C-AA9F-424E-90DA-55F452D628D5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0F835676-29EA-4CE3-91E1-242772AA418E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3C504CF3-8F45-4228-85C3-8DCE7F274B1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43E626EA-F0EA-46EB-A952-D4E18D2EDFFB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E51F8B48-F9B5-44D3-94CB-C7AE1D4C6046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1930F706-4218-488B-A1D8-A6DDD0DFC562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078B552F-57EE-43F2-9EFC-E586FE0997F8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32B881BC-667B-41E9-A787-5492F2E6ADF6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31C3C8EB-8E28-4B1F-8243-6E2122C63F8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D5BB61AD-FC3E-4399-841D-C7536475AF66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8CBCBFC7-C3D9-439D-96BA-4F33DCEB815B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AA6D13FB-0DFD-47A7-A87D-8E5926586256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B50911C5-FC65-4273-B4A6-6F3B96A3D35E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E7C7F6F0-8F92-47D1-95EC-54F7C34859A4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2D98B0DB-2A13-44C5-8A9F-B8FB93E4965B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BD7705F5-4D68-44D9-B62A-827952AAEEB8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33B7A8B8-E8B5-429F-8150-25F44BC22CC1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8CF63429-28D9-470B-9056-07B43861F193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4D4D4F3D-0A44-4373-B7D4-A8D20452ED18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0E15D892-C298-4C94-8DA2-3D96605DA29C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CCBB02E4-4893-4B04-9927-860CAECB9B9A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11E0CA20-AD5B-4119-B9BC-0B1425235EB5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3A6B3CB4-DE62-4FE4-9D82-EE05C788405E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41317BDA-B7F3-4E48-B1BB-BB9CD72EFECB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3BFF51AC-6793-493B-899C-E889853FAA94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AEFAD59E-C038-45C1-AB04-0238B402B07B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6C30689D-AF94-49CD-8069-2438958BB8DB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6D3075EF-BE18-4F74-8B00-9E280A1D425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4FD6F850-965A-4C07-ADE3-498D8FA194EB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3C5FD479-AE39-4E43-99A8-16DDF925B6A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F14A03E8-AF5D-44B7-B256-A3D97CB919A9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800AC92A-64C9-46D4-BFF0-F2F0150EDA62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C0F3435D-1586-436A-9725-9D88CA5D471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7BA5790E-04D3-4E61-8D9E-D18A85FE766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48674D31-409C-45A3-A216-E888AC61D0A5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A6A8A2D4-CD5C-43B8-BC87-9965CB50C3F9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F5F01171-0623-4C3E-9655-C348954E7BC4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C287E610-DB28-417D-9028-DE9070BAF95E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CA4477D3-E89D-46D6-82A3-AF3F10E57E6E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E903EB1B-66A6-4E1C-A372-4085E335DA1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6319CBA0-AED9-40FC-9FBE-86B53C15C656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6F596654-3ACB-40A3-BDF1-5918E43B9BCC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660E5242-154D-442C-B8AC-F75DAC39575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8467520D-4436-4DB0-A2F4-5B86557321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6CAB03CA-DDE8-404C-A137-A0DA6AE3A446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6CE9897C-7579-425A-A267-7AAE76C398B9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413B8CEF-EA88-474B-887B-9AAF7988DB7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D052C08B-5D2B-4C09-B807-21C62E4F3BC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25BA1284-B63C-460B-A269-CCEAE6960A5F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E9FEDF8D-0489-41F2-9AA3-D5E07905E2C1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FA530B6F-A6C7-4C1C-B2A0-80673F048B4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3AA4E3B8-8FCD-4507-9A71-40784AEC0E5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069CB604-69DF-405F-8DAE-C5DC739FB41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0FCF9AD6-74B1-4E86-9903-552AB4D99C2C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E451C358-A16F-47DC-BAF8-5801C0FC03A9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BBABA1C1-CDA9-4B55-8CF5-D6D5C81D67D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C01C168A-13B2-47E4-8C80-4A754D020E2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4E9D948F-68D4-43DA-9DF0-9E0B83F8BA0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9432BF43-60B0-47E9-99F4-FFB011D1E99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5879C3CD-DC6B-45F4-B2E1-C6BA6DF19980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A403C12E-9B17-4886-98F2-136AFBA65BE2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7C69E4AB-98B8-4781-A84E-C287AB1B016A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3E4D5CFE-B288-43D0-A80B-EED5D1BB4AF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8506C249-4B4D-467D-B49D-7DCC28777C6D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8264BDC8-C31E-4F36-9BCF-DA05269D8A99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5C04B636-7549-4864-AC54-F8E47CA78A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3F0006D0-C280-4D88-95CF-5645EC3A70C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56A356C3-4404-4ACA-8AC8-B2583A445E3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0882CEAB-D170-483A-A452-D1FE66C9336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CC4EC45A-98C4-4225-82BE-5CAD8250E2EB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7EA616F0-E098-447F-95F6-819D141CDB3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F830B5CD-B52F-48ED-820B-56B5728EA61B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04AA5383-76A8-4BF3-A698-5381B2067BC4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7B5D9B2C-959B-4CDC-B59F-696624175019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3FAA6E5D-9601-4D36-B9A9-0828D5BE5AA3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FA676D15-68BA-4E89-B750-8F38F3A254E3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9CF6553E-D55F-473C-BE3A-A06F13AE149B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915A10A6-8C2E-47B5-9E2B-FB9BC2265219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C31AEAA0-A2C2-4B0E-87C0-47D313E6A165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EA5AA80D-8A41-465B-9EB8-1E6B0D739B00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B0493DC3-52A0-424C-B342-EF47A0ACE2F8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31BA3B7A-7915-4A8A-ABDD-98C3586635F4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D6335751-2FD3-4E9A-878E-5A3993D0590F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38D73EE7-8B95-4AAB-A3B3-A227FAF43852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60F2DD1D-BE0D-446E-A636-0AF8DA3B9919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C248DFA4-50FD-4693-A6F4-AAA182734FCC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A8F533CF-5801-4572-A29C-163DE3874384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574E6C73-1EDA-4DF2-91B5-A3E9D9CA701B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3CD13065-4DB2-4F8D-AECD-2D37E6696593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39893172-AB34-4123-B8EE-7CB15192756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C7FF11CC-ADAD-404E-BE61-6DDC1B7DB30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C72D4493-A1B3-454D-88E3-7D38675A5FFA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2304D1CF-49B4-42C7-A032-E124F7E221F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31110F2E-B8C8-4439-8FAB-0DC44ABBDC13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E74D6CA0-1ECF-47EB-A0BA-14A21012AC11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44DD8DE7-E880-4186-957C-341F89858B55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C845EA35-78B0-47FC-8628-CCDCA5B4C47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9485EF7D-7987-444A-AE75-ABFBCB6B4F55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05CE55A9-B9D6-48A6-96DA-DC413BAF58C7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AB908E6C-17C9-40DC-BB65-849979BFDD41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60D5DB14-096E-47BD-B5B5-118121E9A14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97B527EA-06E5-4F90-9A54-7D5F8ADEE579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04012A13-96AB-4FE1-A0FA-316C0F6F2CC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A283CC3A-23E1-4985-B1DC-F1BA3F824C66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808CE884-48E8-4E39-B353-3BD1544A028F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D0BB9E0E-923C-4B15-A393-2BE240C80C74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9903C84B-A0BC-48E2-83E7-2BAEF673B147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0080E80F-3A44-4CF3-972A-5DB9AB225AF3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5F3BDC4B-25DC-4AF8-9DAD-CCC2195EA12E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87333679-1A44-4D6B-9856-9AC7EBFF80C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26DB8627-E45A-4FD0-8BF2-AD673B5D78F0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5BD31F91-B0C2-49C2-9772-44FC31633BAC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CEF21D43-1FF4-4FF2-95EF-11FB728F7D8E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DC483A2C-A01E-4B5F-9B93-77BB2EDF1B03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6635385C-28E6-4C0C-9A79-4699FBECACDD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090FD7F4-B8C3-4D1C-9482-B1FD487E6B0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05022465-EEEF-4868-A5F5-6061605485F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7FEBA894-B039-44CC-9AD3-EC21BDE53BF6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54109B7C-9D20-4C85-832D-4F826F716011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63B63EC9-A1CF-4A4A-AF44-F89A65DEF1D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ABF66649-7C3A-4ED8-A4C6-9BF169219FDB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A972C2FB-692C-4C80-BC83-B2669FAA820E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31B9914F-D4B5-40B4-BA17-C85B375F3F1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8EE9CAFA-E848-4264-AB45-A866D4F417D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4F96040F-781B-4ECC-8865-EC8771C427A2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771B9040-727A-4CFB-AFA7-98724DE4AC83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73FD7847-02AD-4862-AF1A-DD2E747134D9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41C7BE92-0E3E-46C5-BB2D-27F4732A387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9BB0D3C1-3C43-4F0C-AB40-37313C83F5A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C0E0CC47-0065-4655-8432-147C77AFC4E4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7B13D96E-D12B-4C47-8090-5A644372AB7E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D8E51F76-F297-4450-A39D-A730CBDBA807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7E7C54E9-B6E4-4766-B860-4B64FED7E95E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F6DC9F50-94D2-4730-BDBA-4CC0BE635878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8520FFA1-4069-4F61-B6A2-9E4030EC56F6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7E509C45-378B-4ACD-A974-270A8868925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EE7A0DBC-D618-421B-AE7F-C4A0635BC9C7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553A2FCD-15F0-4719-9DCE-1DBB0E4C12D5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DEB46448-C710-46FC-9D65-0B9779D00E4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064FC06E-C7C9-49D8-BFCD-8E6544DC8C19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B9A1BEF9-CEFB-4E9D-B469-99FBEC53004A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4B8F417F-45F0-40B7-A4CA-8B5B2ABF77E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15BE592C-2953-4F1B-875B-763FEF88ADF5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D4E86005-B08D-44A6-BB89-14EF19EED6A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A03AC91E-F8EC-48C4-91A4-C1A18853E51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7DC09543-B6FB-4309-B925-C96F3DC93321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CADD107C-A96F-4BFC-AC88-F484570BE7C5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0781B53C-78DB-4B14-B52B-8BB2303723A0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296E6EFB-AAF0-4E16-BA0F-6632940BE8BE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20D9CC95-C3F4-4D2C-895E-15FD4B6B587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C966AF51-CB5B-4F4A-99E6-BE454E4ED696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E26E6A77-3017-45F4-A281-65654CAD3CB2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01372C31-CBE8-4C1F-B903-19B64D761A8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17696871-BED9-4BFB-9D95-84DD20BFFA3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CDECC1D8-134C-47EA-84B9-A64AA9669140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8231CF4C-9720-44CA-AFCC-7EE94B3F7F9D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2213B7C8-01E3-4174-8C3B-7C808A939D9E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E1C6436C-8C24-4B75-9A65-11579AFBD39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6458907B-FAC7-40AB-8C69-2189F629A3C7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73A9AF77-B8D0-41AA-B67C-4F5B0B5105D1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77B091AE-9A09-4F28-BB37-779DB52BC61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DB701978-FED3-441D-BE4B-ABC62D6B0B30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5AFF81DB-B9CC-4FDB-A21D-7C66307C618E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FEDE0040-697D-494F-B892-F481FDBDA79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DCE380AF-96B1-469E-ADD0-B161DB5857D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011B6962-5F2D-40BF-90C8-54AD0C620569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9A66D35A-C8C5-4FC1-98FF-005D7269F94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8471B1A1-1429-4E73-B411-AF601C3CA0B2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9CC2BB8A-0F8B-4BA9-BA2F-365221FA4C6A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0342435A-BC5B-4D9D-8DC2-EBDEBB532984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501EBD3F-0A5C-474E-8FCA-5B4AF3DF4DF3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D77E3DDF-EC15-484B-A8EB-0613C728602A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667E521D-781F-4325-B1D4-1EF1194DCF10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1B18032-EC84-4BB1-884E-9FFDEFD23358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5566269C-5023-431E-8EB2-247FA691A839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6A5E1633-5AA1-403E-92A9-DEB18E5A0C1E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6E6E8279-FE01-432A-972C-4DF1A616D351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BF58E76F-6567-446A-B8B4-D54E32959462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C41E3911-AE0C-468D-9EF4-E0171705599F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464CCBDC-B84D-46DF-B25B-D612558208CA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1D775375-DBB5-4BF5-9617-38DA1C4A9653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18E3BD47-E19B-4E31-B80A-8029B12C9A0E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46574660-D40F-4DBA-A510-1F6F985ACD62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E8456E21-A908-4ECE-B6EA-3A37E102A1D9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149342B6-895A-4091-885E-DCFE5F39DBCD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CD4EE837-AB34-497D-94C2-828B68F20DD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19CE8B16-570E-4BE0-8ABE-7A34A4C2C543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CB69A374-90BC-4B46-BE58-C66871AF707C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C2C9846E-A7EA-4A3A-AF50-B87725DC807B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07CA9FAA-3AB5-4211-AC82-735FD4B4C3E3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89D60DBB-8649-47B2-83E2-ECDDA7FF3BB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CC551110-7E95-4ECC-9C6C-5105AC4693F7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0A77B794-DC06-49F5-BF97-374C92D5E92B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431EE886-1C45-479C-8CDF-C56AE544232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6327B8E1-82BD-44D6-9BA6-0C1DD7A51636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B26B69DD-A1B5-408C-97CD-B0436D4F5ECC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2F27D6EF-6B49-48EC-B303-C178E5420D3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EE949C8A-E090-44CD-A685-B7729874A818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C0748883-5631-482F-B344-CBB53209BE10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C344359C-9C9F-4441-9C18-DE895E3C280D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7949D147-26CA-46F5-A4FE-833078C15DA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DCE949D0-10EE-44BE-8B7F-EA2C7B447F4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FF29D392-EB6C-44BB-B820-7422FD7BCA8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10B722DD-D915-433C-A973-4A02C3C9C66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CA25988C-2622-492A-B0F3-4482E74D653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69D24E02-9A72-4A2B-B9D2-8ECE59436D90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00951F15-6BDC-457B-8FFF-3B7146BC2902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CEC2F24-6BC5-4B03-A769-EF04709344AB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C3C6DD53-CE44-4392-A4CD-BF2D5FE817D0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E028F1FD-6590-4B4D-9E32-89E0A6A1F0D1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9B769157-2BFD-423A-85BD-50C91A1F532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AA410537-718E-4424-AE41-696CFC2BDA4D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6526EBF1-CBA7-4F96-AAF5-C98CE7D42263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B1B58CFB-D746-43BB-A433-970405E78397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87A83C1F-4DD6-4F05-AA0B-AA9D18E8D6E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FC8A03E9-C210-4AA0-A75A-08738F067F0F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7F4961BC-9F00-42D3-9DFD-2055AAF313A2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B451E715-7DB0-46ED-9B76-DA646F38AFD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D5FF7569-9F96-4FAC-82B3-DC368CA9B796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6067AD0C-93A0-4B1D-987B-BDC2FD46CF85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CB408DD0-0A5F-4D33-8456-7F99495E4103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DBDB156C-1353-4E07-AA84-5483F1A309A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175247E0-30FB-4C87-B312-2366DC968A52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AF73064D-FEAD-4D56-8C76-5D14D85CDCF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8D3284E5-0284-4841-82F1-CF463EE6092B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CE23E893-2F1B-4524-AFBD-E2661C671370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4064087A-9C0E-411C-AF33-F759E9CFB968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C4E78506-6431-4734-9B90-79B60478FEF0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7C4CC9B6-97BA-4C26-869C-8E2531976DA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A09AC0FE-D143-4408-82E7-477E9938F542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24A2DE30-F5B0-419A-BF44-6AADB1BD9C8A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C4BC0B3C-2B97-475F-99B0-93EA512EF8F0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00E1864B-2A74-409A-A772-CF73C103F4DA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6336F7E7-333C-47E9-B5D4-205AEDEA2B9D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2EF522BF-6B7D-49EA-A698-DB5D5ABC4A8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E6F2E2D9-C212-4A1E-A981-2E37A5AE207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98D59BB4-B862-4189-A631-FCFEB49A66D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F0C53F6A-0E1E-4F3E-8136-DE67CBDFC56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2EE778EB-4930-4B7A-8899-134A7B84347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C9EF2D50-9246-4BE7-810D-59FA4E2C794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5E63A094-0D6F-4884-9FDE-7D8EDC2037D3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EF93B670-2227-4460-B1AF-F5D69CBF9C7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0D7BE19A-BC2B-4481-AFFC-08C069498AE2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BC18889B-C5AC-45A2-AF07-136D4E00612C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F439ABD9-3429-4D5B-8EF9-2D7E0823ABB9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BBD9473E-CF34-4E71-87C1-1FB2276A43B1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4927EBCB-37DF-4A0C-BF3F-6C7A3B8F9632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F0667CE5-8155-4647-844B-2403B48238B2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EFCEEFDE-F523-45B6-B664-8BBCA9C22FEC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CACD50C3-649F-4FDE-8BD1-83CB92860AB6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8A57DCA1-2F18-4DCA-8FFE-319F31E82130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F198E075-C2D7-43E5-9D30-75A6E630E47A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B4C897AF-C730-47B7-B8AB-15B50D17565B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A2D0E451-ACA9-43EB-9641-FAF875DF1226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8B2BDA19-AEC3-4B0D-9DDC-0D8276653790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9BFB3687-FBAE-4E64-B5B7-F6BD1F5588AC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7E764D03-4EC9-4E56-A0E2-BAF52F0D20C8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33C3FD65-F074-4AB3-93F5-48AEA77ED2EE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B05028B6-0BF8-4196-8F95-6F25E2D2FC7C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C1525EC6-1B78-48E4-95CF-9AD994273CD9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855CD21E-E03D-43C6-BF10-B665DB141964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7C81D7ED-B9A6-4793-86D6-2FAAC517C4CA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3701BA98-F75F-48DC-84D1-84EBCE139583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7998D92F-53A1-4F73-B47D-852659A1B06F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18CD72E4-707D-4DED-A808-CD7ECC5D4EBF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D9AD026E-F3DD-4D64-B044-BD6CE072EE80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23B28DEF-86BD-4703-8540-711887273A6F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A70A2EDC-72EF-4658-9F6B-FB6D5763CAE2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707C631E-E062-425A-93DC-62D4D8D59C5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C96E6B56-D0CD-4D7E-9159-DD10496CF1E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34F5130D-6802-4F3F-803A-1CE6B9F7BF9C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31A572A7-AA9A-42AC-92C9-6D359C789383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35D4D32D-6B06-4E81-ACCC-D243B1820C56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D63C4740-F76E-435C-B3B7-BCEE8CAD1FE0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25D34302-A7BA-4FF3-912D-C81267EE52B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4E82B1FC-1ED2-40C5-9F69-8218BDB07388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C7A08A45-3501-4E4F-BB5E-916BD7A3B227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A2910669-50EB-4590-BAA3-C3CFED851D3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66A7FF73-8DAF-4875-B8E9-1F6C9A1C4F19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DECA5399-0AEB-45A0-B29D-ECD1151D9724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2183C289-44BC-4D71-AA98-B700D195AB76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2428F101-1A36-4C16-ACE2-609E910AF840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9CA40FFD-32EB-4C68-8890-33566EC4F55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87DFE2BC-A57C-47EB-AFCC-4CDA1EF939D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06FF1634-144C-4D1A-9986-B9D114205691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DD12BC50-E068-41BA-8229-73E117B151E4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CC2F3565-9AFA-4AC7-B08C-4C6137F752A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11332DD9-B6B1-4EF2-9E7D-43AFC8B811A9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F8C94A9F-75BB-4C91-9462-42A6EFEB1F9D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437DA22B-A2C5-4396-9C2B-A3A2DAD9917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13D382C3-8134-4ED7-821B-14B61FE2AB7E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F38BCF6B-5B82-4DF5-9D37-BFA16F2FFDF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FC300564-EC7F-4D58-A164-C5D27226B240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DB4CC7FD-DCE4-4AB0-8749-A2557447055C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3243123C-452D-44BA-B0A0-6A3A9B69BD95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47617DE9-51C6-4D00-9418-3E90F0CD94A2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9114D1DD-290C-4943-BEFD-D7CCAF656AE3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FF7328BA-9723-4A8E-86FC-FAF29C22F99D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431334BD-0AD5-4337-8E12-9BEBA69E9B37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91FB4B6F-44B2-465F-86C1-68E95EF6F504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8883FBE9-DA5F-4CC2-A49A-71C2D1985D40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C07DB7EC-2BC0-4EB2-8F53-95A6DE921473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13D1CCDC-AA54-4A7F-A309-BF5A8DB0B430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4B6E5F86-1293-471B-BA17-7011E8423BFE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F0CF3AEE-986A-43DB-B3E9-282CAABA7D4E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8BB174EE-B9B5-488E-994E-BAC1ECDE849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0402D8F8-E348-4591-83A6-F67D31DBCB75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75CE26E5-ED6C-4E42-A61E-C4016E81CE59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F97EB826-FECD-4995-B189-CDB17CF55867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6062591E-A8E9-420C-9A34-1E03905E4576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72230138-2A45-4D9B-8A96-6763D4D41333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71D7AE62-CA11-47C8-922B-BB0AE81F54AB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78563BF8-F9E3-44E4-9FDE-739D90DF95DE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AB65BEB-0C52-465C-BDDF-532BDC5874E1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F4FB63EF-3305-40A1-A894-7774B3D484D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EF201B45-DDE5-4386-9F2B-8508250EB6F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2E57B76F-9229-4857-A08E-85027A6D3969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DEC2C36B-501F-4B27-BF29-C6D2317EA515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B3873D28-0C8D-4BDE-9582-487316F7F7DD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A90F32CA-414F-49F5-B505-3F4F4C26C9D0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A0EAB545-568B-4E95-9530-AA6D6D105F3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5DAE8EBD-97CA-40BF-BD60-D212A6ED430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AB2F3D1F-6BC0-48F3-A548-0A0F809696B0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C67B40D9-E3BE-45C0-9CCE-26DDCBE1027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CA76CCE5-6D08-4857-9420-C0582F6F431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F4CEE74C-42DC-44C9-B0FF-BA94029D8547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6BCBE44D-28A0-4771-9FB4-824E717F3E2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03DBC660-8E15-4DEE-8A63-88D9E73BF275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A14F1403-7516-4D7A-91AC-5C4A31352F1B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F453E3D9-1CE3-4BD6-9A8B-5745B9B6EFC6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339C0AFF-BCB4-47A2-98BC-FB442917D9CB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C89E19B6-9AC1-4254-9658-28CBE33B993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8D763441-9E10-48FB-9B69-45EFC283A8DB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5C80CD05-8589-4C6E-8862-4BA501254188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39F073AC-39AD-40EF-9EA0-8C50054A3E5F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0A4D758D-BFB9-4205-B2C1-03E041649561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BAE49F05-6ECB-44DF-9BE1-79D9F7D1BD9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44F7E83E-A62C-43D2-9AFC-BE592D01CA7E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EB385B0E-53B5-4C05-9D40-45E03E8C0A1B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A3789918-96FB-47E3-84CF-50D0EA726F42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305C3721-EC63-44EE-A736-840855297C74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4BC8988D-219E-413C-AA26-DDA25E5DE33D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BD5FDDD1-799B-42B0-9110-99544850E0CF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58D0A40A-FD3C-428D-88C3-A74AB6184E7E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A9925B91-EFBF-4DBF-B07A-E2BBAB9AC2CB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3DC179EC-7BC6-4171-869D-B998FE0BB173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EEF4ED9B-C7FD-470D-81C0-5C529D71D60B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58CD258C-81D8-4BD1-AAF1-8BFEBD42A97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C519A19E-EF33-445E-8234-44E5434FC615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346C8EBF-E164-400C-9143-73C3FD314616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827702F1-BA8E-4F87-8560-7C5E067EA4A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547DAD7B-6C14-4D36-B46A-0FE186FCA6C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AAFF82B2-8196-4B87-92F9-D7CA07C16013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1D2D9B45-8C25-4A85-8460-A7151E290F3E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3FAD7DA6-841E-4197-B448-36A0E1FEB326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C4FF369B-6E80-4536-B637-DCEE83EF600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A970488F-224F-47B3-ADE3-F1F971AD5E7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900264A6-0673-4BB6-B8F3-B5C391ABA240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2275E683-9736-4AFA-BDFD-54998EF0D187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E4D00829-8361-4F3C-9CF5-E603C04115C7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5C48FCD1-AB01-42E2-889A-DFBBD8C3F352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07D855E6-F840-497F-97E4-29BECFC2BA70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3DFCE3CB-C867-47EE-A620-7B1B9C2574EC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95CEF30C-FD96-4129-B982-B14D9B1BD492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40414213-4CC4-4D40-B666-4E601D86662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F98AA121-3D0B-4DF0-9C31-973ABBE00E1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A4C6F02A-9FD1-4A9B-A08B-B4F2528F2B8B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2AF477DD-B6A9-4DDC-9519-1FA2E04BB2E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C16ECB7E-B00A-43B5-BB50-245614F99EE0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8F7F8BC4-427D-4CDF-927B-35BFFE694CB9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A3802101-FD58-45B9-942E-CA2E57578B55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6AAFC8AA-1525-48AC-8EB3-8CF65746DD9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8E3A797E-F01E-41E9-8BB4-5149BB7D4C5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79C91070-4820-4D2A-A59E-6812C6023970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99109A9F-9619-44DA-A925-4BD29894B53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D0345A7D-5A1E-4653-82A5-4DABEF8EEFD6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6D741226-79EF-4CBA-B745-5005CB3D5C40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66BC82DA-17F3-4D62-8560-AAC0BC3BA90E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BE6D631F-A749-4947-B913-3092CA6DF2AD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AAF86FEB-CE1F-43A8-A6B4-188DA40535D4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9E16BD1E-BC0F-4814-BE32-34D955B2CA45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9D16B987-4A0A-495C-A3B4-3535266D5929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E70B5976-92AA-4AF6-87A7-3641E9D9B8D0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3CBACA54-5C6B-444F-93E3-C3BBEF50F247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349C98C8-E426-47DA-AF37-A82B2A715B0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331A31F1-73EE-4FF1-81C3-8D4320051B5D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BAA5E8BC-8B7D-459C-A379-EE02A8D12EA8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8EB6B433-43B3-46E4-AB05-054117BEA68C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3DB5CE59-4776-4D66-B914-031FC8B37750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C721C380-631A-47DF-B9D2-B6250ECCA704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070D2A00-C455-4BF0-A8BC-413766F2E71C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7DBFC22C-A6CB-4E12-A950-9BDBDD13EF1E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1552E332-20EF-4C40-96E7-D090908F9BC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980EAC25-66F8-455E-9C29-436EFC5E411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D24D89AE-F7B7-4741-86AF-536215E3ACAB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E6847CE7-F237-4B58-9D90-96A72A082A5E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53D90234-DF44-4BB4-815F-73D68FE78FA9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B5110EEF-74EC-4E3B-93A8-D41A76DD2F7A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FC8F64E8-D79F-4A30-AEBB-DA1A7A0DE5A2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4EA989B8-E6A2-4A98-BAAF-D93AC7082DD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8EFCEAA7-6AE6-46DA-AA81-000096050AB2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91565899-836E-4601-990B-019C3F370662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CDC74321-C491-4D91-BF40-56516409D203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271BBDFB-11D0-44D9-AA88-99F4693FF63C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44C6C3FB-0A44-4C4F-BAB9-803C18B89B7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1E4387A-D00C-4EC0-99F4-1C63B7A1F11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F380EFD7-4AC9-49FC-973C-9C532304034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2FB82F9B-ABAC-45A0-92EF-0DB1863EE93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240C912E-FE97-4BBF-ADFD-2192C8A0DCA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E45B219D-13B7-4575-B9D0-873EAFE37B1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70260070-2D72-4E13-8534-7E2450C1C20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25323756-7305-488B-8B65-4101CEAC82DF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5D9D6261-4AFC-447C-869C-CD63D0BBBBCC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8D975F81-2769-4412-AD2E-5DB18198736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202F5309-002E-4979-97E2-DFF3E7CE2F7E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26EE21D4-8BD4-4BDE-B12E-F263151FD49C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4C02A904-69D3-4864-9523-A0C99B06EBD9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D7DF7481-784D-4EE0-88BC-E7C05A004E66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4DB2CF4E-6416-47B0-897D-62115BAA11B9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6A2B8D31-3A35-451A-B265-0F15B19C3558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A00BD863-BE66-47D3-898F-2E0AE05A56F0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E3E3E1B1-11C1-4FF8-ABDB-84AD53647DD1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A30095A9-0B3A-4D59-B78E-0239CC0BB122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98271A48-E0D5-4E26-B439-CAFC1BDA0258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8C59BC7B-7BB9-468E-957F-85FF6BA6BD3F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2B395834-312A-417D-A7A1-845DC14F296E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5D7A58ED-5592-433C-ADC5-BF344CA3D128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5185692B-DD17-4055-8CAE-BA18D72D12E8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E5AA47AC-3650-4813-AA6D-D09032B08240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9FCA8DCB-7DCC-440B-A32B-7DA500551B61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CFC8DDB4-10E3-476C-A264-E89B87667EB9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3261FD85-5773-40CC-9B51-9E01FBAFF45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230FD13D-3267-4C02-B63A-1BB8C2FDCDB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2961823E-718C-4A93-A71D-5AF80B8CAA1B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F1182BD7-6542-4346-A472-0E8FC393508F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1863C9BF-1DB1-4687-98AA-D272D34AEA3A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B1E8BD53-F8EF-42BD-A309-687C8A867728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7E0AECB2-4B63-4090-96F4-3BB14D61226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5583974C-405E-4DD7-8969-E058793C8FE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4B7B16FA-D0D5-4917-AD93-D21A1CEC2A0E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8A767F84-05C8-43D8-9F9B-26F965CF53A3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8AE11397-D6FD-4CD8-9D3B-2BE3BCE9EF74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11341766-A00F-416C-B9C4-54E1B2211240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2200B223-5EA7-45A4-B9FC-D86E63AA92C7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0B209ED0-F637-4A5E-A08C-6ABF5C217297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04B2314D-9BCD-4226-8434-0081A0979E34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416F1F98-B845-41FD-A213-A7C968AE4065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D72505B5-732C-4FFE-BF0F-B65DFBC4573A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CEE7C6DE-DD9A-492C-A8D9-62CBE6D3C0A9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84E93FAB-C65F-4476-B7C5-6F86D3EC8D5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1C812205-B240-4D94-947F-6547F13F4E1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3137B985-129A-498A-A1B4-60FE8DB9D767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86B12C52-60D3-447B-AFA0-E6BA510AE79F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EA71F2A3-B936-454E-9935-44CC7637350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BE234B82-BBB8-4EA2-BF72-7EA63B3084F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167B83EF-BF85-4BD5-ADAE-50A1A2CFC3EB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0E157BA9-C333-4CF2-9F06-67AF4B73077C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DFA8B8BF-9A39-441C-9184-E3F1A0AA126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EA63BBCD-791F-4FD4-B8BF-935C5BBC840F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CF306AE9-2409-4DAC-B266-7AB97BBC1BC1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DE1A69EF-22F8-48A1-93AE-02B6737F335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AC25EECF-02F2-47FA-91C3-CB98FFBF9B3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F465402E-7C9E-4EF2-9474-1F6494620BF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DCB9A6DC-2D93-4EE1-A05C-DA79C1E64D48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A8859D30-0C62-46E8-B2D7-EE9458C02D10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572B1EC2-2E4F-436A-B1D1-0738DBA53D76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10ADC5FD-24A8-47E9-922F-6C27E8BE8135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4A602B3A-A118-4BE1-BFF9-6C3B5BF314C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14AF8295-C21B-43F7-8B23-18AA4D466B5F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1E81B32C-E19F-43C7-9901-1EF197C66DC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06BD4927-7888-4082-8F3F-8A08686E8EBB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6D79EF44-8E03-49AD-81D8-1C0C0BCA30B4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43496D78-FD97-4DE0-8E8F-84784C4261C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A11970E6-F752-4E3F-AD9F-26788C36D888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D47D41E0-1C67-49DC-B817-D665C92E7A7D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AAEA2D70-2672-4F4E-985C-5F9305BF086F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64411D10-1CE8-4F4C-8FAB-4F2E8598773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F4FB582C-EC2C-4E75-84CE-EC06EFA3AD14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2A1E6371-1A9F-467B-A9E8-B1955275711B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C6EC7293-46F4-4A68-ABC9-114193AA9D21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8632C9C6-25CE-4955-88D1-62F82DAB1A90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A0506C35-FD63-42A2-9ABF-66C55F703B7F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C48F3DC8-CF74-4502-B6B9-473798D0B0DB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409B48E6-73D5-4E4F-A1B1-DED66364A8FE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BB8AC174-8BC9-4917-B207-27535038C7C6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45B9D659-6C89-49C3-8016-1A0B3ECCD0D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796FC7D0-8C93-4A02-950B-D218007CE64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F8DF5C62-FCA1-495B-9479-D2B0767668EA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945BD7F2-5155-4607-8825-8E1559C3D911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E0D3F7C0-D263-418A-9FA8-829A85256AB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858C0881-606B-41A1-956C-F38CDCA5C95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2E002EE8-FB0D-4A39-8CBD-9AB1DAEC1D1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367DF40A-0AE7-4B17-8330-C81A0B9A97FA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3AF699D2-DAB4-40FB-96B0-ACD03007FD19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7BFBDED1-D680-4813-96B1-38BA80E91AAE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9FB4A8D1-B0F8-482C-940B-28D66E3172A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6671257C-7F07-4058-8E4B-16DAD38DC02D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49BD6CCB-4625-4399-97B1-50022B5E745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5E5B361A-2EC5-4B16-B21A-848E4A8F8B57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B3363CF8-4FFE-4DA3-A758-BC0023683C4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55D73723-81BF-4F12-83B8-3F28814ACC6E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02BA6613-8879-4203-891F-39CFECB4DC25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989BA998-EE70-4392-87FA-98BCB7ED7E6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5C0C5BA9-B2EC-40EA-8BD5-F2233A17D0C4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D9398066-8F3A-45A5-94B9-E49CE8CEEA22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2FBDCE16-1B2D-464A-B13B-7CFBFA194060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42255C61-97DA-42E5-A104-752A0A66FC6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AA8E7AD6-886F-40F8-B1BF-E4F27F0AB7D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9272CACF-9A20-41EA-9C2F-CCD8B198C52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1FFECE07-2DD2-4B68-BF89-B182E82B60B2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436B6E2B-4896-4549-A8E9-4F81886D9456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A06BE42A-1F54-479C-B0F9-D48B974DA7D3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02DB8E45-B9ED-40A3-B761-91563EBAFD07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AD86DB43-AC34-479B-8A91-396D4DDDB90D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5C43F6AE-6677-410D-A923-321DCE8A8C34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C20DF845-EB01-4538-BD0E-8FF54BEC7E0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962E1085-43BC-4ADB-B8A4-F3FE211A5471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C014672B-E76E-4CDE-BA3A-1D4D5A7081D4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817BCE94-B243-4633-AFC1-EEE890F5C562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98557FFE-6405-4D43-8CDC-40B418AB7B97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E964500A-2E9B-46B5-A2E0-FBD8593D0ABE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CC460C78-C0A7-413A-A3FF-7B6655812062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DA38DE54-15E9-414A-8D59-64794B35B62D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7B157536-0039-4AC3-98BC-8B539DCFFE79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E6FD21E7-8582-41F8-8F5B-C30790D0726A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3AC3FF50-3188-4479-A26A-F1538FAC3488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62269995-D4FB-4AF1-9FC2-FB6435391C6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7ED8C6C3-D526-4978-9ECD-42D8E3CA7C0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3947DB35-AD66-464C-BB62-0C078104D6F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9A2B22F6-863A-4B40-96DD-55C032F29BD0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5634438D-5080-4C1F-A5A7-9C663809EB25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557C777F-8AE2-42C5-9047-AE6F93FE6CB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DD647425-A54B-496E-9C1B-1D81DB0BE41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F70361C5-2237-4FEF-B1AB-21D9444EDEF4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6384F423-655E-4D58-BC6B-E4220119740F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051F871F-7288-4FDD-BA65-86BB29613FE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0EFF25E1-CFF2-4F8C-8A1A-F70A55785F04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89AD8ADD-30CB-405A-BEE0-80C35C92A8A4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0BEDB3F4-1AD6-4757-B84F-C3314C2FC2E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71D41E3E-AC60-478E-B3E0-71E4031A5DC7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86E1F4A3-88AE-425C-9BD5-9E19B016A45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729041E7-8B93-4DE2-822C-550CE6EB222C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68AC6E6D-7293-4125-ACC8-FA3614850EB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C80E06F7-BC75-4B29-B3F1-FA1EE9A37DFE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E1916FCD-CBC0-4864-BD86-28E0E00D326F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30B29F8F-84E5-48BF-BA7E-0152F52C88F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65286D78-E366-4280-8E05-2C601CA8D71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BCC009D9-B494-4B9F-9B97-A88BEE017454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88BF2802-9692-444A-8538-FF5F4DDA2D1A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F5457032-9F9F-49A2-A5E5-CC68D6736B68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94D86E0E-AA7D-4A53-90E7-197356CED5D7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1BBE2D94-5D6A-407E-8F53-E61D3526DA34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24D9E632-FABE-4524-8026-55E6771B46BD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EFB14134-AE25-4E29-ADDC-31CC81F0879E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F4E2D30B-2F32-4889-BE53-AF901E678456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D0A97AB0-7A78-4AF2-A8BA-9C8F07C2A230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5A59B77F-130A-42B5-93D5-123A71FCA71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D00C6F26-760F-4B56-AFB6-DA7B06FAAEBC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85DA1745-2B98-4796-A68A-2CDF626127BC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60290ED8-89EC-42F5-B230-C44A7FADE09D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86CE46D5-DF06-486E-B2AF-39AC623FE52A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046183EB-DF15-4F4B-BD35-3041B959F56F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514FFE33-907D-40D8-90C2-6CE7577487F9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54E2EB17-FE09-4A13-A940-917FBD370EE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F8B81C7C-07F4-46DF-94A7-D0D2565C3B3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C755E45B-146A-463E-B58C-99C2949C1B02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829B29D9-7190-4401-84AA-962CA8EED459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A527FBAD-6F9E-4745-9F81-BD6D07C79764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1CDF2E87-57E1-463D-BC34-737379992ADB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17A26AD0-06E1-47A2-A009-AE772F61539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D1F8268A-F77D-40DB-88E6-E05E250FEEC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CD49CE2F-9D63-4BF9-A848-960374EE98C0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FEDEB4D2-7FFC-4307-925A-2DE707CE9BE3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BBB5D27F-ABA6-4E17-BE4D-9B39CD466B45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DC1C3F82-E448-4471-8565-4AA9D3F9413B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6DEB674A-CD4E-4F22-B055-545B49B3CB1A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727BD84C-3F7B-4D06-BD4F-8BE20CD7C36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ADDF29E2-43E9-46BE-A90F-7DB7CB6EA2A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8A1473DB-0820-40B0-BE98-F9D0B209C2E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B6231BA3-8331-462E-8A30-0B96FC6DC37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3AD0CFEF-210A-4D7C-8505-9590DA5CB882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723A93FF-DAF1-4B4C-BD7A-2C9C521AF1DA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4B3CF5D2-3377-4175-AE55-B227E0A8B752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DDF7BC24-E1B9-4342-81C3-4B363B1463F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59D1FBBA-57C3-4AEB-B483-308EA12D921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3FEBF40D-4F1F-47F7-A8F8-0D233A3CD89C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2F96B60D-E632-4731-A62A-1EC1B6F624F3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5072A0D6-C90D-4666-94B0-BE055780721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7A3831DA-8A43-41A5-80C6-00861227221D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716BCEF8-424E-4B00-A22F-55D936E952EA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253C48C9-819C-40FB-8B50-D4BE7D57532D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FC35265D-F55F-4564-B300-B545F3685FF4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D676753F-2838-43A0-882C-0DDFCFDFDBEC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0A3A8F6C-82A8-4C66-A12F-B5212A2BFC93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296267B6-4637-471C-AF31-1364D3C0FB43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58B1D5CB-1AAD-4308-884A-542D5AEE69CB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C83F0684-077C-44F2-B0CC-8791BCD60AC5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460FEE3E-B74A-4412-8031-D0EA23DC1E3F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74BA339E-7A05-46D6-881D-B16691560E40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87620658-3B11-484E-8455-03F1BCA2AF30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57B69236-0101-45EC-9E2E-D1C777E01797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8D23A857-A98B-4269-AF2B-6C7C19CBBF0B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5762AA4D-950A-47C5-8954-D8E143239F3A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6C0AFD6B-1093-4817-9711-7CBF9F5CC562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4E3C9233-8F04-469B-9D13-B180AF29C9EF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FC2C7BF6-28EE-4E30-8D91-B382424AF920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AB1A8350-6A5E-4ED3-9796-A3FE84B29DEF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62EE6117-36BA-4452-A455-73A90C93F6D6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320C948E-FAE8-4A10-8615-CB5974115B0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8E2DE442-CEBE-4FB5-925D-956CB433F8A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7F2B12D1-7516-48F0-AD06-35C0F63B269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D5E8C752-29D0-4F07-BC30-3DE171EA66DC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ECF55A42-9169-4239-B10F-7C199119D68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756550BE-31A7-4D8F-A910-FDCFA9DC5C1F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1E903BC7-47FF-4A4F-9ABC-ED5894E57533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C8740915-572D-4BFE-A199-55F8A7386709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F438E18F-9E9E-4DAF-AD3B-7C824903D145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4A88F0D5-0956-4972-93B6-EA135CB57E0F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1C056153-EA05-414D-B5BF-0EB93A7A75A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263AC5A6-064D-4BDC-BDC0-E1FB31766C2D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CCB428BB-584D-4858-A760-16863C102A00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E92BCA76-1F7D-4D19-8C1B-D02A8957F79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3D072E01-F61F-4FFE-BC86-69B664678D0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D74C299F-32D7-40CF-A29A-CDEB563DFF1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8E95B6E7-8B34-4C79-8AD3-A60FBA06934B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1A8DF8D6-3193-43D1-8980-02FDC22158C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2058E831-2921-44A2-9093-17C31D16F6C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6726A907-F1D9-44B8-9636-30CBC7B56A8D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1E871130-ED55-45CD-A3F4-E68CB9901EA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BE576942-0B03-4800-A49A-6AD30F5924E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2C4FF87E-5794-4370-A832-FD020FE4E20D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E8F4486F-EB06-4361-AF4B-C20006F6D6FE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2D37A684-06A1-454E-9FF6-2DDA2B25DE9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F6EF0A41-74D6-413C-A6E4-88FDAAE5F47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4DE4B9D1-6131-4A34-947D-5617DE61F55D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0E984A4C-0D75-4FAD-9901-EDB2439AB8EC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02BF4059-7E68-4E5C-B19A-D6C00BAD3A2E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36D70CC2-D588-4EE6-A064-377D489D72D1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6F2E9398-36D0-4C3D-9A1D-655EDD690A11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71EC05FF-31EA-4A4A-B269-1C4D576CFCA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B6D43414-2BC0-4DBD-8D52-850C6674578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B0D90274-F9EB-4A6E-BACB-6ED6C5ED9810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2C0B4375-D00D-4C1C-8652-AAADC3CEFA66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10DFD8CA-51FB-4517-8EEB-348BE2253D4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5B6083DD-AE9F-4898-9D54-5ED84FBC7CC4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ED1E8154-D3E1-43ED-AEAF-3B6634730E52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E4470370-8404-4471-A7B2-B8F96D89311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119592B8-345E-44A7-877E-7E483C19DABD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E8FC4F39-E98E-4593-8AE6-B90C976948EE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47E93379-EDD5-4AD8-844D-6BB91E1549AF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0DCC42A7-943E-4E0B-9702-B013FF033CC3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8ECCF4C8-0A9A-432A-A4EE-0CD8D1F6FEEE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D4B39C39-4014-4A83-9AC8-420EEEF765CB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49F5F8A7-F37E-45D1-9DBC-C06958B46D37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FBEBFDA1-7D35-4F3F-AC20-F7BE89466E0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00720CF1-2B1B-408D-B77E-77A4DAC74E8C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A07C61DC-DBBB-4F82-B3DF-2FF2D0490EF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07EA1C67-71EE-487E-94A9-490B5D3B7E67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12182274-80E5-4C80-AA60-47D9244D2881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D872944B-E0E7-4071-863A-3C1B1BC15F7F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7B35681A-3AB3-4640-871F-588F398A3E56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2DB95757-010F-456B-9374-54583FED7588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7738AC0E-37BF-4B83-A107-E0E873B38320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E5E6C8D5-ADF3-4097-9FED-EB66F0FAAAA9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648337B2-9F37-4006-B340-5C2A15188DFD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1CCB1D62-FD77-4115-9D39-5A3FA134C208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DAA3B62E-A0CE-4F19-94A1-1A170E405DA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AA73090E-BFAE-4F34-9674-E683566B918D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C048FB6A-6E7B-4B40-A422-EABAACF47CA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FA38732D-1961-4F0C-B83C-A02AEEC940F2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F6142950-03DB-42DF-B58C-8B3E8975052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193D882C-6BB7-4D81-A519-B54E14238DBE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41769AD5-2338-4824-A676-589F4CB826C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E37C39FD-DAAB-4D18-8AA6-14A16668571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0CB5C799-DAB1-49F6-982A-9CA22AA876E7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388E3E55-D8EA-49B6-AA1C-19294F63EB7F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528CCC36-AA11-45EA-A844-FACED141DEC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DB90A383-9AB8-4CF9-8739-9DCE57D2FD2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DDFF2B93-B9FE-4AA7-A0AB-62BEB0D27B5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93295C3C-E192-4897-970E-8BD722C7D17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68A6B821-761F-4A41-A3AB-5027C228BD9B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9628FE19-F684-4276-90EB-B4507EB76E05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C14F246F-AA65-47F6-B24A-6F319087A170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4B2D1009-CC08-462C-BAEB-A04654A31C29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9AB9D42C-3B63-4254-A547-6EDA1606C76A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9051FE0F-D7E7-41EF-A44C-42F430A9D928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54ACAEEF-E5A7-40FE-8377-975ED13AA53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9574EF4E-DD58-40B3-9472-B9BE8634B58E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68AD6BCA-B1DA-4927-A455-10EEF51F84A8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06FB2E8C-140F-4451-9AA8-51FA180F7A9C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89C55061-6AC5-4FA5-8EBB-8967F96D17F6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0D0DE714-309A-46D9-BF18-DBB891ED4C8A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9F6D6348-5D6A-4226-BDD9-9A12F3DCEB26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A24534EF-CCD4-4DE3-B69B-C59E7B3441D4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CE771095-F530-4AD6-BB9A-D4AFCF05954C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4EB1FFD2-28B0-4C66-A4A8-1398CD6ACEDE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1314AB4A-508B-4939-A0D1-A6E759A4F2A1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8F3C74FF-6C2D-4900-8BC3-95A3A487457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AD854876-315D-47B4-8D0A-CFFB7549A2D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57A03193-5582-4250-A6B3-D15ED20B7DE5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54F9AA46-599C-4A96-94D9-F9E8C24BA7FE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11DEE124-3CD1-4691-BD21-2954BFC4C4B0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7155BFEB-BED9-45F4-8BEC-2546988FDA08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8DB39A80-BE0C-40A6-904F-609378ED2924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4CA98756-59CC-4C2D-A8DC-9BE3FEB6871F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EFDE738C-6C39-4351-B67D-B35BBCB8331D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33AFF813-4841-4CA1-B779-3F3E716097BB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A1D1D61A-396B-46FD-B66E-20E91BBF1931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ACCA5780-EB4F-4367-A647-5AB6A264FAF8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5E2F2C28-A00D-442A-B0A2-741F15EEB7DA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4E0AEF74-46EE-42A1-8C17-CEE086FD9252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704DA582-F939-4F75-8E83-94E98C4FCF99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DEA76498-F83A-49AF-B761-4F4B3EB33591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4266D75B-2ADB-45C1-97AA-6C183731586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9C4D5B04-9DA8-4585-8B54-657E2FF67ED2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3BECAC80-833B-4EC7-8E99-100284D8F1E5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9F7A8FA3-608F-4452-9E34-50CF4EF1F63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EFDB48C8-60B9-4ECE-A034-0FA4208C3D2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88D88262-5AC2-4290-B65A-9C416756B841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20360474-1E1E-4560-87BF-50C3684AC970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A2583F12-8233-4609-9C99-FC78C3A18AD7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9B4E89ED-03AF-430C-A7C0-228CB12F3094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5C344EB4-8F3C-4257-897B-31E6FE84A2E9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A1E08914-A1B8-46E9-98D2-810DD7F4A99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106929EE-AAC7-4CCC-9709-22EC45A5CA3D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8A1A6CB0-84AC-41C6-858E-1FBECB78712D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988A44BD-7CFB-40DC-9F12-6FB7FA88EDD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B727B5C1-1BD0-411C-9AE2-48549E114C0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00CB2CFA-3FB4-402F-8DCB-D2B8A7398D42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AE90EA9F-C1DF-491B-9FCF-3A07D6ACBA55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B9AC1DF6-4257-46B3-B007-1C7197420325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EDCBE3FA-216C-4793-8C5A-041CB0FF5E4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B6537C05-8B8F-46A0-9028-0B7597A4078A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601E375B-C9DC-45F0-8271-E4D9FF6F8833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3351FFEA-1BA3-4951-A872-7F2A4A156A8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F2944C62-0810-4131-9CD9-A1CE598840C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5A167D79-9A7F-4C7F-B900-768E1C796CEB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B988CFF3-2756-467B-8307-7A9942CD1341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D5F1D0BB-38A4-4A4B-8947-BDADC23EDA84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BA5066EA-F674-455E-A547-9B7412E2004E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E0E21574-65A9-490C-86A9-AFAFEB587C0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39C85353-85F9-45F9-9526-7C78FCA7B7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C8BF1193-80AC-4565-B0D5-3F204B21528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118130A4-6F58-4CCA-9642-3FBC9C4CB117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106C6601-E929-4345-B243-68028463A4CC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080DD68C-F934-4F87-9A28-068AE6D1F9CF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E9388604-DBB7-46EB-8701-2149FD73E91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884B3B42-746F-4F79-A11D-6C8BF438B51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AA5B6FF8-6C73-4B63-9A4E-B90D4BFC3ECF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0FC10CFF-211E-43A0-B613-A0193E1D3178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820FEC57-EAD6-40F5-930D-055662998E3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7AFBAF7D-3826-4A95-B353-88F912623A3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8F707CD0-569B-4807-9D98-763E3E28D03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9A88BC39-B040-4333-AC0A-EA1C53EDC020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D6DA0290-D8B6-40F3-BB9D-EBEF9DD5418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F66A66B3-4922-4B65-A14D-175918803F5D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5A68FEA6-44F9-4768-95B8-CA1D8570FF7A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E63A2EC5-D75C-4B45-93C0-6D903882B820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472A72D0-06B0-46DD-BA5C-3B0322D5972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C7C5E632-5515-48C3-B310-13F396226C0D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6E4D3D21-B3B8-4DD2-ACB3-DBA1CFDE322D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F7DCE9A5-E7E0-474E-9F91-C4415ACF00DE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0472D636-FA07-4DA9-8C5A-E21883B65761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99561D4A-3F7F-44B5-A65A-3B99696EE86D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F861071D-ED2B-43E4-A548-3F8225BF41F0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BD4ED1C3-357B-4638-883F-69365E8290C6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F25120B0-D700-41BC-B353-5C51D3DFAE1F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57A15B8C-3096-48AC-94C3-3AF142F8E5E3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E19F8B81-4704-4AB9-AF97-1D1BDA2676B9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67632F9D-B659-4027-9C16-2C4834E07E79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54B4CA25-E649-449E-9EC5-FC1BBE070C85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4F79A33D-55E1-4EA9-AEA3-0FA73EBC3CCB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7968A5FA-CE5A-45C9-8FA2-79F4CF58722E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E14EFE74-5CEB-4B0C-B71E-A72EC06E1275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A6544B79-7BC1-4918-B935-818B950CF883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9E21B8C6-DAB7-4133-97E2-3C7B415BFDCC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5F569555-6503-4EE2-8650-B34159C7D9F3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B4581B6C-138C-4534-8B2D-50DBA109807A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AAD7989D-7244-4849-BD8F-45C091E3C5CE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969F0162-AE16-47D9-B889-3724633D943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2369199B-90A2-453D-9EC8-F9D2433D84AF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3E0C895E-ED10-439A-AE1D-7400FCFFBACE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BD4DBCCD-0767-4486-A60C-3A42524FD47B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0425A238-1551-4C5F-A6FD-7C39F7238487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FA030A1E-D19B-41CE-BAF0-241A3DB33EE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315431B7-E621-4AA4-B619-DBE040F74AFE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0E28498B-B9E0-40E8-BBDF-3D8A2C2180A0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B590D504-7BBD-4B83-A842-A0131B67FEA8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0FBF6AF5-211A-4F0B-803A-DA80036A98D0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19B149D5-0F46-43BC-8349-0B4AB71163F1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770B123B-F801-4BB5-84A8-34E9F1CFA8DB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0FA254F5-698F-45CF-8DDB-9503F498C4D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4C28B03A-360A-4DF8-AFA1-4A5A444F6D6D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B8582FB0-5532-4B41-BADE-6CFE6955CBA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EB4ECCC9-B435-4407-9461-F62B417619BF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EBBCF4CD-818B-42AE-A89F-8192F069666E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8563DF8B-318A-4726-9259-24C1DF875B8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40A68867-5F34-48DD-88ED-8E926663B7D1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5F910C6F-2EC6-42E5-9434-5D0B401272FA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85C28869-85F6-4DA6-BB33-86B2971A540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FA29C62E-1881-4B0F-A262-2BF5BF2ED53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1703BDBE-6D74-41BA-9289-81594379D62E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B2D5BB0C-5D5E-48EF-8256-74050F5B205B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30061023-7838-41ED-85FB-1F10B31AB96A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F97CAF8F-2184-4CA9-8277-B832BAE0BA4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6D4B66A8-5345-430C-8426-3AA68F205EF0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F233DB47-E6BE-42B2-B084-EC7C1F9816F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9F301DD2-ED1C-4989-931B-2E7334B7112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8BE24CF6-2C07-45E7-A8EC-95D654DC32B5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3D668EF9-CE38-4477-B208-B65FD4B5A799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5168AA43-1FCE-4ACB-AC90-5C37870D7C93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E8ED6541-C62F-4BA2-B20E-24267F54932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70AF4DAF-6A14-4141-AC01-627D4CB55D16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8108C2A2-A1F8-4EF0-96DC-D0A1D2898712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065D5FC1-BE6E-45C4-A0C9-72989470D734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B553DCB4-E9E5-476B-B966-9F1B9A567926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EE6EF391-7552-41CB-A5FB-EECE3D0CAC13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F2A461B4-1256-4F74-85CB-33F1A89FA8F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AD81A839-2574-4C62-AF86-86C274C2A396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57FFAC37-4689-4031-A847-671F77250A31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BF2ADBAE-57D2-407F-AFF8-6F9D3267F979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FC5D0BE8-867C-4ADF-BEFA-0DB3681115AD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42FA274A-653E-4F21-992A-B8FAB6118A5A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C8D67023-D578-4A5B-8990-612802FAF6BC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0D7A44AE-410F-4DAC-A2DF-488430EB965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A69B6E2A-5629-4C26-AD69-370BCBEE237B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F29F766A-7323-44D5-8799-FABAEE75F167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39FB05F8-F945-44BC-AD71-4815267D529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EE7560A4-745F-4677-9135-CD9B197F513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4D5C539C-0C80-4F58-934D-FF870069E5A9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4C5CDA29-71CE-4214-8DFB-E53B4A09BCD3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4C29D5F2-DF4D-494F-81F2-5354E711EDE6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EA2BDE45-76FF-4018-99C2-3E25AAD94215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2376F57D-AE08-4FE7-B941-EDEB9EA5342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B9526C45-CEF8-4F85-B93E-1349C13BC40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ABAC9188-5348-4784-A146-06F5C8EE5F2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51EB7FA2-2117-49A6-8133-341B9BCF407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268080CE-F25B-49D0-BB21-66A83D42F95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B760B5A9-641C-4EE9-B6A9-2E30E9F3E510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93FEE28D-02A7-4E9D-AE0F-E43A1319A05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E5DE68E1-EC6C-441C-B0FE-C3E4C2ABA34C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03F08D67-9309-430C-983E-BAF20FB2EC0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530E44CF-7598-46C0-9444-5798C3D670C0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A2A4042A-4813-476E-A810-C1FD93C826E7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C5653F2B-EC2B-4432-AC44-EF693E29FDA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150E2C6A-A919-427E-AD6D-3729F1378107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B2F4746D-AA96-47AD-8818-6325B08A9A13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F1F86841-F6CE-4108-A7E1-0A7BB864381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CB2CBFC4-4A4F-4CD8-BB76-BE2A5522E1C3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6A3F887E-2F81-4E1C-92AD-7FE9FBE460D4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9A79B834-18B4-42C1-BD31-6B0851F533A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09D4B86D-4804-4D97-B411-479FDCFB659F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610BB52A-B729-452B-8D15-CD033DD4F884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47D1B113-9CC7-445A-9448-F5614FC935BB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31E09B2C-ADBC-4742-B490-4A39AC6DE98C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FBF65790-7454-4416-B544-38EEEF239177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6115C40A-1FE4-4E9A-8643-9BB753DD1701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5BBD434A-AC77-4642-B0D7-FF4EFD01FF8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314B9E01-B070-43D0-93B6-15C5CAE392F6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0524D0B0-0260-4E8E-B675-C001E5B91677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8E4113F8-E372-40DF-8739-23E4A29A9AB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692CFBE0-E2C8-4751-8511-570A350B8118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1A5563B9-D2B2-4F9E-A52E-A94E98A81F54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4DD2BADC-3F73-42F2-84BB-DFD85715CEB4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D66462C2-C12E-428E-B793-C330B70FCD07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AF845797-CC80-4745-8495-B818249C7EA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CB6A6094-103D-4975-9CAF-466760C81121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72C16CA2-3A2F-40A6-8B7C-045B6DEB2AC2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9F440883-6493-4D39-A154-AE82654F62B1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48485A7B-0839-40A3-A156-C33833224E3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9F2773DC-12E5-4730-AFD9-BD4F05002C8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F34A7C8B-D167-4885-9799-FD749C20FEE8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8011449A-B56D-4E1A-ABAA-7A1D6A432A1D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26C9D4C8-7818-480C-A895-EE21508DADAA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6054BDAD-7C36-4343-895F-8D852DB0DC06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AA8E672C-1E45-442B-AE9D-027FB7F3CDA3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1EDF6225-DE7C-459D-AD0A-F90FB20A2CB5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A004FB6C-4233-4853-8F38-07E5EDD8E32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C110DE92-4141-402B-9CCA-C7086D76F1D7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BB21B973-7656-42FE-802F-A237A5D092DC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C7E3CE36-A2AA-472F-BDBE-82B2F096518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D049FB29-8497-45F5-A1E0-9FBBDDDA63AF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4D701410-99B1-4F04-8E93-AB076CFF990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11281EC4-1816-4E14-9AA2-D548444CF44C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C5675DAA-ED39-476B-B112-AC4132E9F54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B66C2734-3B12-4454-AEDF-112214FFF80E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6A3AD76A-2A02-40E9-B1CA-BB988BCAEA9A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09A12660-29AE-4800-844D-A6617D94028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3932DE27-F695-4009-B63E-57C88703C98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59EEFCFB-1BAE-40EE-BB78-E16035B03454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F66F8D9A-CDA0-4B08-B50E-4A6675587865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5D956B8D-76B0-460B-B23E-E2B4859DC0DB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8EEA1F60-4808-4E7A-87CB-239D5A662A8A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19DB8358-B119-4530-8905-8C3932F60033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B91B41B3-4B99-4030-8087-0ECEE5AA45D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B91E7726-0585-46AA-9405-A6AFDC708C3A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CC6E4412-202C-4CC9-AAD3-C0A3988B74C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F3396808-D221-42F0-9318-612648A09A0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F0520747-8C81-4112-B85D-66C8AB5875F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02D9A0C7-1ACF-460E-B391-E39EA5C8A555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575C5D8D-DB6C-4A34-95A7-F3E7DCFA5A35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7A34A007-D914-482A-857E-AE5236B44634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ACF85F41-5108-48A6-A311-7C36213FE14F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9C2E6130-E9F1-4B0F-B237-AF6D5481BC3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F51C6E76-E278-49CA-A0E7-551C443F2433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05868DF6-4165-4F39-8A0F-ABED65D121D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88EB14A5-4EB8-40A1-AF24-16EBF3335CA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8E14DDC7-13A1-415E-A5A4-E37733DC262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05BF1832-6B66-420A-A88D-5F3DF77CE9AF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C334A354-8454-479B-9BE4-99B9F0B2A597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5545F56C-D61C-4781-9E17-4636CEF400E4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04AAEE62-F95A-4316-86D7-8E76CC5F8F8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A78C29C4-A0B8-445A-9243-9D566A634DC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FA992F69-C4F1-4D5E-A322-98767A127C58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6E62BFCB-084E-45F4-B753-5579C138B19A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6566ADBB-5E99-4DCF-9BA8-DB477F2E11D2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50658B7A-A99E-48A5-AA39-38A214BD9820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702D7AF4-AE90-4406-A32C-A2006D7C57F5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16CC0D11-34C8-4DDF-B29B-8F12FFBDAF8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40747BB0-5038-48CF-9BDD-328B690B5C84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501979A7-ED34-4A0A-8856-4C1422F4E55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C18563AE-D852-40FC-B66A-415D34282F1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ECAF6EF4-1531-4B79-9F93-C9D2E278637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EA0F9BBD-382D-4A2B-B23E-46EB21F90153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D8DFA7D9-79BD-4BA9-BCC3-C042B1B648DA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A0C4911A-3C8E-49AB-A9A8-EBB18CF8E37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20F04502-5728-4DDD-8236-141831F9BA45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4AF4D7FC-9302-4730-8588-41F83F01334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4753CC9C-C8FF-4FEB-B6E6-64E1951A07F3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F8AFF39E-54D8-4F16-8EC8-991CE97F332C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740C6B53-48F2-49C9-A658-88F4D8257983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906E0C50-E8F7-4550-8D8B-09FAAC65ED58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B4011BF0-1E33-4879-AF2C-20809FA75512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FB73CA21-0938-4F68-B350-0B08FD2796DF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40519D9E-8733-46FA-90BA-97F6F0BCE057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F0436503-FF2F-40EC-8326-D04FB3670E82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2ACE6693-8F43-43A7-B23A-A15A20CA58FA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53FE1159-5D04-46DE-ADF4-107CD6E7FD60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D035D4C7-8295-4C6A-8344-D722DA2985BA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250846D0-68A6-49E3-8790-AEF1450425FC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A5EE0094-3FEF-4DA5-B5DD-4960149CD48F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42F40136-BB62-4289-9B87-50F1AAFCBC52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1FB615F0-45B7-44BD-A30C-399FC0ED4EA3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11263997-1049-4D1F-9657-1F7BCBBAC65D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4EA93CAF-01A1-484C-992A-A1D07111F69D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B0F4A4A0-8EBE-46D9-9F3F-90583CAB8A12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CFC05907-731B-4634-A01C-B68E15662DE7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DE83CADE-32D3-4C43-A4F2-9301A5341F2C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65E5C359-9A22-4593-9C87-DC04687747A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EE4BB74A-F197-4B4F-9610-EBD1A2D43CBA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795360A9-98FE-4C1C-B077-FB906642A86E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D2F811B-6218-4D05-8863-75A821A8B734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4C1437C6-773D-4300-82DF-A2D723FE243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20797697-5544-48E9-A1A6-37C7EE451FA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5E977F65-5FC3-48C0-95CC-F87653CC42E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D62BFE99-DB0C-4BE3-8CBD-806F4C95D45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728DF225-4432-4458-A012-207058452044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78F2762F-C7FA-48E9-AF19-DD7E3215C261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A4657C0F-3AEB-498C-B373-6DE28DC5E94D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142BF90F-D0C6-4BF8-A1F1-4D2D480BE1A7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6AD659B5-A381-4F7E-9A7A-ADF3C26491A2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23172799-CDD1-461F-8FD0-857D1EBD0CF6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434EBEF9-40B2-49E5-9F03-BE566CE894C3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934349C6-FE51-49CD-B3B0-4DDB88C5A9FB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B5C22D66-59E2-4AC2-9AD6-2AC0CD9F2D3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5CBC66EB-45A9-4C1D-A39B-B3848C15170A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5DC1AAD6-B07E-4FDD-A2C4-4F878DB93F7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1EA91A14-9100-44AF-BB77-6ADD0BA9639B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CBF69FFF-ABFF-4B9B-8407-7E7616A06DD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FCAB2AA4-DE41-46AA-A74D-D13661890091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22DA64DA-9733-4D75-B7EE-54B56C2C64A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4E7F3F7C-7B5E-43DD-9BDC-136B3725890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BBEEDA57-9CF1-48F0-B77F-5E4FE5C5A8F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C7600F0B-878E-4250-A0EC-E35D2577164A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1712F404-CFB2-4B8D-896B-03DEA31DF4B5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53802A6A-13BB-4DD7-861C-8F95159AA82E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6D2D2ADB-4697-425E-BB2F-6FFC6E8302BD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26A1F164-7875-480B-ADB6-769FEC3BFB9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E5EC8687-1F27-4524-B6BF-FEABD649A9A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59822103-4D7C-4BE4-8179-F0CB1B9C22C7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73F00F0D-28D3-4DB8-A5D5-531C7362D8C0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FDA00B33-91A6-4F79-92E5-8DEFF1E5C85C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692A4DDB-0F3C-4B41-B22E-61B91C3798B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E185533F-59EC-4B35-BD5E-0513662FAC8A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9ED02791-6A05-4760-97F3-93F8ED9DD756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BA19FE30-581C-4ECE-AA9E-BF4168333D26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9922F7FB-EC00-483C-BECF-3B210424F544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07018428-5BDF-4409-8A05-E6B34C0A896E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EB1F5707-224A-4CDF-80D9-65A2F078CB9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DE2B772E-9698-4145-85D1-2D845DAAD3FB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68B04547-58A9-409E-BDB8-5CB349AEE250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30753A7C-6974-4B4F-A2F2-8E824F5A9083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F1AD8FF6-87B7-41E5-BA7E-180DD0E08480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356A1C39-0755-4E6F-917C-B645803E75C7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D6918B64-7FBC-4605-9FA0-B649D41ED61A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B9D5F25D-FE74-4D8F-B4A8-A5B84EC0BA12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503B2D06-F8D4-44D7-A915-94E851BDE18A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B3688F67-6E49-4411-AA43-6FED09299DAB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B13EEDAC-04C3-4ED3-85BE-09779AEBB41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E3E5580C-7F3C-478C-90E8-90ED37E8BEA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45DDB2B4-0E55-4189-B5AB-60AAC98F0FD6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3BE83F53-E005-4718-BB5A-00546BC69759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79F44DD2-2DBA-41C8-8BFE-B5A811853237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BB01960E-B70E-4C1C-8DA8-2AB91A0F9F3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6F38D9DE-190F-4F09-BC0B-F096EE07DDDE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FEB183D4-D452-41F3-A153-0AC3ED4067F8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9C32CA04-E6CA-4165-9F91-A7B827C524E9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7629A0F6-F1AB-499F-B361-518EF0F8E76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ECEBC218-6E83-4BE3-85D7-A13B7B89988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DFF6AD63-6D34-4FE3-AEF9-587D1CE272A3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E1DEF31A-CC2D-4911-AE07-FC922A1E8CDF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002C4CE4-C021-4050-88FD-D6DA339D0374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E57368A1-4458-458F-B466-309F770EF8A2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147A5488-0108-47D9-973D-F6844DC02401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9AA443B3-88C4-4B62-9C37-61DCA9F0C0DF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2F421250-CD79-4A31-87D9-1F56A918505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572224FC-08B0-40DD-8039-20E4C24794C7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620EA3FF-EB11-42D5-9CE0-E3AF3BBCAC81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88D21F20-233E-491F-80DF-A0FB41E2953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1C3C0C22-0AC8-4A1C-88CF-989F28211DB4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AE58872D-71BE-4439-AEF3-25E1F7F12A9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D2017CAF-3922-4DA7-9F33-A625316828FF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DB4C4037-995E-45AB-8D44-B941ADF3C329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D42E258B-A65B-4843-B520-B841E0554AD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06BFEBD0-8B99-4786-A9F9-0344C9E2B19B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EB6D8039-927F-4B28-A597-6140316269E1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DE08A418-9210-47A8-82C0-725FE99584AA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A5397F91-1C1E-4952-BE07-E4172719F87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75143C40-1F0F-46B4-868E-4367751A013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08B8B1A3-6B06-4EE5-B0FA-7DEAE5D23B51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46ABD20E-5222-41D1-B919-0846B6FB4615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F6660E10-022D-4705-A26C-B77175594447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BC3D9359-8E3F-43B2-8412-0BBB9FE63258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FAB76544-298B-42B5-AAB3-4C54FA7A0EF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B90E9E43-D19F-4C50-BA5F-08FDF55B3B44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518FBF9B-787C-4EEA-939E-B7A11491971D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DB24AA9B-7167-4152-A06A-EB1E8A3E11BB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FCEFE199-D6B2-47B3-B5CB-CDA5598513FA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084ED46D-FCE2-46E6-BC13-7EE23876E55E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59AFD81D-F743-47CC-A49E-CBB81038CCE4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B98DEE58-9730-4B71-AB30-9A259775A489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441AE252-6949-4E62-9472-E953DFF022C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F07650CD-8086-4016-9FF0-7347CE4377B5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CB5FBFAD-E4E8-4284-BE30-3F598E8F90C5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663F51F7-0A55-4B5D-93D2-E2638E906FD3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AD301486-7051-48FF-A340-6E726518027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F55589CC-2998-4878-B8DB-6188B954B46E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A7598BE8-9C71-49B6-B388-4E749F4C7814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FAD41F07-4B8F-4E39-9D5D-298C01708CC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DE830B59-2F6B-4767-AF22-C58EF38CA09B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5D3A8126-F16D-46F0-8F6C-E202235C4115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AB4EE642-E82C-4663-A375-5E059697883C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0A6D54AC-25C6-41B2-ADAF-A78F2A14E160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B7DCACDB-3F91-4806-BF13-74B447B6C09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A2F408D2-F32E-47CE-A365-51383F344F5F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2D30209A-6E49-4B41-852F-DC01F9B6884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25723AE9-3BD1-4412-AF7D-A15E5137820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FAC0BF60-19F6-4213-B801-C94AD4FEBD1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A4C12235-0098-4B44-92BA-28FCF0E59531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707885B7-17E2-453E-AF51-D7B06DD022E4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768CB090-0302-47E7-AF34-8EF8B9A2B108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CC75CF34-B594-40B0-A6FD-3CD3F63FB49C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4DA33EED-2518-4ABE-9FBC-B025DCCD1E91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8C55D12C-AF37-49B0-963D-34FA28CF9DED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573BB45E-3AB4-465D-AF2F-10409A3C15A4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EFDA8AA6-9A9B-45D7-85EC-08067D33347C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B125EE4A-8450-48A4-83FA-BAD2B1FF95BA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B28E2023-6367-40CF-82D6-E7D6E2AFDB51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7B6EF8D7-EA6B-4EDC-96BC-50AB7E3CB4E5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B1057D54-C7F8-45A4-8BEE-130C8EB612D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EDDBC5DB-2A26-4B93-8C5B-BDCB24AF5918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D3A96FCE-4FCE-4D05-AC48-D8BA3B52BFC9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5C0D6AF6-903D-48D3-84C8-41AEDCCBA8D7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A9CED0FA-2102-4325-AD73-07AE3564AAC8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457737D0-7CCE-4754-91A4-1E9309316B14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8A6F30F0-AEB2-4D01-8A24-951AF13201C6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936CE67A-A849-4799-BABD-1BA682C95E5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E352E558-A0EA-46F7-83E6-C4768D8D1AD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A6CA9305-2EF0-4DBC-A35C-97B23E8C730B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E83C2F9A-8351-446F-B657-AAF401551225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ACB892B3-5DDD-4A96-939A-2425566A5C24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CFD46366-1A1E-4392-92B4-0F057B636E39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D4FEFF72-1C10-4319-AE38-8659876CF76D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7F929A54-D1C1-40FF-A533-98C015B15586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B06DC6C4-7112-419B-9B3C-301836FCB5D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6106DB74-AF67-42B8-81CD-D6D961D812F1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A9AC7DC1-5C6D-42CC-886B-E0A62EB22A2E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52929A60-90B4-4EAC-AE7D-61C9A7D34880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A6C74381-587D-4946-A73C-C2F664B10E0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912AF09A-1482-48CA-BF7F-906FEEA087C1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6CA21779-5E6A-42CC-AA34-06C7CF2357A2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1CDF6EE9-9B0D-4925-BF19-ED907A50CC4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D1DA94C6-38D1-4501-B6F0-06B407704F4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2D020959-B1DA-4397-BF55-1CFA7C71D34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7FEE4B5A-69D9-4620-950E-646B18E7C35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78FD15E0-0A7E-484B-A13B-FB3CDA16FA8A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8A9D1108-31ED-4EE4-BA17-EEA7D049D4F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90A7515C-79F0-47DA-84F3-1A778706613C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01BBFB9D-1483-4C2C-A97F-C1B671B8A379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F32213CE-7881-4F1D-A2C2-C9995ECC2B9F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D93E618F-E28D-4681-9623-CE84CB7BA3DD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A97A2815-0653-480A-87F8-45E3AA7043CC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9B70FE64-01DB-43DD-A8ED-2734A394E04B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40E1CD48-0379-4BFF-88C3-9C12F2F713AE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184B038B-DA27-4667-8C97-CAAD7040DED8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59659291-2F6D-4241-A58C-30F8F6619B5D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99067E0E-C018-48AA-89AC-F736C4EAA806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F79F6D3E-4AB5-4643-9C9B-D475D332D01F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6EF4A9F5-6A5D-43CD-926F-A6BE1813FF94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13D58F4F-B446-459F-AEE4-8A92F57E039B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CDD74AAA-8886-4DD2-8EF3-26AA65075D1A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0636E9FC-5CA1-44E9-A3B4-F55B2242229C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799F0C37-14AE-4514-9D21-AE81D95ECF66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4043646A-1DAA-469A-A913-2C9A55E966CD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636C0EAA-3BE3-424E-8CA7-7762C24925D6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30F6FE03-6E65-4E18-8AE9-D58730D21F50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06920FEC-766A-4919-8238-57EDC3176A3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674DE669-5E18-44CC-9F4C-ECD67EA9F7E5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54E03A92-57DB-4DE4-BDA2-37E1D209E0A6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5B46D33B-1478-434D-BA37-7C493AA4DB5A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2BA3E10B-F3A2-4D09-9926-C3AA29D410DD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7C7A3F71-43F5-485D-B4A3-B8F69EF90E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4519A100-CC5D-4D1D-84F6-942772168259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F312A632-FDBC-431B-899F-1ECF61B9E05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922D6DE6-32C3-4AD8-B29D-38694CB06E7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84801C3B-00D9-455C-9D54-75EF881648D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EDDE34CA-F337-4428-BC38-61AA88452FD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2BF1DBA3-F13B-489C-A5F8-2DC2CDD7A346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F8012303-E991-4850-BC10-F9A30830123E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2F9FE7C8-BD4D-4295-ABA7-DD4B9B906FC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AABEE838-114C-4376-88F2-DE88C62762BA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1C304544-996B-4E26-B104-979D9F946CC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508CD07C-995D-4C75-9364-829559262195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4CD2D7DA-BB25-49EC-9EAE-74D89AD23F1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7B2C943E-D49B-4A40-ABF1-9D085A443B6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5EFD1968-A5CC-47FD-BB88-4F1FA34FFD4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673997F8-DE72-4CAB-99D6-9E22A6CD5E8A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0958CE89-94DF-4028-BB03-135333908D1E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D81EE6D7-AF3C-4A6E-ABB6-C695F304F4F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208B269E-CEDA-4324-B412-0A0E83AB30F9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A8304804-AC9F-4C26-BD49-C2792DA223D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0BC96FBD-735D-4052-A280-B3D2172488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67D8278F-74F5-4D40-A650-910BDDBA4C8D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4D597E03-6BDF-4BA7-8D74-A5218D981DC7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EF7E4B60-E481-4D32-B7B2-F35447969791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1A99DB6B-BE00-4CDB-AFA2-9DA260228F1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FEAA6676-0C72-4E6A-B3AD-E3BFEDFAE05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68A402D7-B2A1-47F4-913C-05391987CBE2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DA04801C-47CC-4E0A-BE41-65017D371659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221F346C-8F17-4A79-BB42-E9FE7CD345B2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F3FC6239-BEB0-42B7-8170-CED255C187F0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32AF3EF2-BF09-4B52-AEA6-129FCB37A8F3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37D58B8D-017F-460A-90AD-0D66B96B476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70FC09E1-09AF-4DD4-9B4D-1E75725475C7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EB0EAC00-8E22-4276-BA60-824B9DD2C907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15721DA9-DCCD-44D5-A27B-D5075137B40E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0A4831F9-B53F-4F62-AF57-FC78B265645F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417858E8-962B-4C37-810B-6F35DE0A35A1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F2C7D06B-D3D4-4475-9273-5738796B0FD7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065C6474-6107-48CD-B63D-64E8B718FA0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7D1F6152-F072-4DEA-82E8-094FF20784B0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1422A855-CB27-429C-8CBB-A5883577677B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458615F3-36BB-4ACF-B4B3-69DCB8FBC15A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1DDF43AD-70BB-48AC-944B-330801F3A217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9A1DABBD-2F73-4484-B450-60949B97D10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6E08B973-2ABC-4735-A00F-A60B64760384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56FCE71B-BA9A-4D16-A3CD-22161AB9BBB9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15478ED0-B9B2-453B-95F0-98699A3AD123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9516AEE4-B494-48F9-9FF3-7D5B51C4E1A0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84DDD2B6-3DCE-42BD-919B-4565A82FB56A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2AE126DE-ABCB-4AF1-92E4-A8F1E4F1382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C2347F15-E7DC-4394-8D56-9A9A190A89FE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1B3A9FB2-D47D-4789-821A-8D2814B5D9FF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4B4781EB-46CB-4331-86D3-D08FC4924080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24398CDB-7A4D-4C48-AD61-B1E149D79FC0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13262654-ACA2-44BF-9CF7-5CAF6CEE410E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28A10C36-83F6-4C7D-BC69-B62E1BEAD025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BD0B3A10-D02C-4F58-999D-0C5946E064D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A24E143C-8681-4BFB-AA3A-E53B74D913DF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A268020E-713F-4B7E-8F14-FDA60633D66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7F20F67C-6A87-4D56-8D63-698BC9CDAA6C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AD72DC30-8D7A-45A1-B573-B61C144F7A94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D5A96604-C14F-4B7B-BA28-53F3B18DE9C8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D5462C1A-1D40-466A-9BF9-13D87098012B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494B20A0-555E-4F17-926E-8CF7CA89B69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01691270-E195-4B04-8646-FFE175C00B92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5481ABE2-99AD-4B45-A98F-DB5226FF06EC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29343E2E-78E1-40A3-AA99-85B0DBEB22CB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674A4C6B-6CC8-4DE3-827C-3869F17EBAFA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DCEB165A-3727-4CB9-BEE6-25652CF9A4E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9CFED081-83F1-438C-AF79-79715A3C59E5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117C9AC1-A1EC-4313-928C-5BFF0F888192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D3DC40EF-7454-4349-BDC4-0150ADBC0CF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D6A8A5F4-04DD-4E45-8CE1-76C761ACB87B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7A685DEB-9C45-4CC2-B34D-0745D276648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3738EA1E-2790-4291-9D3D-A346C26679D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A8FFE559-EA37-4638-950F-6B31481EAFC4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0B433CE2-AEC3-410E-A097-D5E285C739BA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15C3E6E3-90BF-440B-AF92-AE69603FC81A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FDD8BA71-878B-41F4-A25B-1BC32898226E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47E193FC-D942-46B5-A44F-4BC493F8D529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89B5FB2E-1401-4858-8A3D-E99F1A8D39E9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8092A7D7-EE95-4501-AD57-8B50AC3FDDFD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5429701C-D27F-4099-99A3-6A4DF22AFB82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C32BFEAB-207B-4F8F-A9FA-8AABE0A2FB07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7FB71CBE-6C62-4B1F-AB63-94E99182A7E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DAC37141-8953-4080-A0F2-527FEDE37618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5D95D3FB-865B-4A2C-B658-6AE0235C213D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5275AA52-3C9E-4079-A9AD-E6D967916950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0229187D-549D-4F97-A10C-97004F1349F1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8E14DAEE-C6F8-4FBD-B863-5FC70C60DEB3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C0DBA8AE-8BBA-4ED8-A73E-318C6EC769E4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4D420437-5E25-45A5-A8BD-E60A6D8571D5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D355E7F4-0CCD-4F29-A3DC-21FE69E4D262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E27126DC-0603-4771-B100-7D77C8D709FE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D752370E-EC54-49F6-A35C-6246414CAD8C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546947CF-4AF5-49A9-8FDE-20246657C88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18B46D91-F12C-4197-8EB1-D1DA1F1B4D3A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E4BFF5EF-6901-4246-95CB-C7ED6E266BA0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8F76C524-B5B9-450E-BD73-C024C74DF90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0FA6383E-A3EE-455E-9A35-CAA3F359C1F4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DE01BFC9-2A65-42B4-8351-7F2B9B6EF975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9782E3F7-C964-4EF3-9FA9-727D72B3B93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C613851A-3E8A-4737-B490-902F252B18CD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303CABDE-6AF0-4F15-ABAA-DA0250F931FC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74FAFFED-D136-45D8-9216-F6064F3DE97F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F8909146-EC54-4A89-BDC3-240DF507F8A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54DF654A-C93F-42CA-97F9-F5B16A5BCE56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FFE65CA2-9666-4698-921B-7888E3A6FC1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73B6FAC6-1570-4CD6-8C2D-E1730297A81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05FC0064-057C-4F63-94E5-F2470C2C028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577863A5-DAB4-4FAE-BD2D-2FF0E157F061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9E17E3C8-E03C-479B-9C46-07D7A240EB67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433E50F8-2546-4E41-BDC3-0D8E37698165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D8535CF7-FA12-4A16-98D9-4E22ED522AD5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2BCF9C42-5DE0-45C8-A5EA-A58F7030DD28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333DAF39-5E3E-4655-A4D2-C8E3BCFFEEB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D0BD5282-92C9-455C-B5A6-4E435211C381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F7569007-ECE3-4360-8570-AF73AC3E89EC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BE4BFE36-D0D1-4FE8-98FF-4C809E47BA0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5FDA0625-FD54-4A28-A966-5812853F7B9E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29C7BC66-0109-4898-B746-723EE5073015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3C8ADAE8-6304-4166-A094-1B3966BC8153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2C1B4F9A-A5D4-4C93-BBB3-6948186ADA44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1DAB0AF2-D13F-49E0-B085-9D39DF871E3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EE18DD82-A687-4734-AE8A-F31769BB16BD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464FA0AE-578B-4197-810C-42D088A25BC1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A0E46EB2-C1D8-4B9E-9BD8-66D9F524B84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152155BF-3B5F-4CF7-89C1-AEA29D8675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D272F85B-FC33-4267-92D3-C886932704DF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B1208108-2706-433D-B80D-20EC31BBB60C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890C00C8-0444-4A9C-AB0E-4078E84A571D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A167FC4B-2B0E-42B0-AAD7-C40514FF5B0D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E4BE1AB0-D2BB-4DDC-9DED-801491C0CCC6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00B6420A-FE4E-49B8-BBE4-E6DC44904D9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19582163-3D1C-4358-AE55-B27AF98482E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3F51E66B-DFD7-4C3A-B490-15BFC0A9FDFE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CAEC7A2B-9DB2-4E0A-83A7-95A48AB648A5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30183B41-C579-45E9-B08A-723AAD589BF7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96A8B64D-AF24-4242-8769-3638DD38EDF0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1B39948F-A8B7-4810-9E82-E7236454409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5C07C9CA-6F20-44F7-9077-F8B1C9DE942B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C233DDD6-A985-45A1-B5CC-F71FD2D8DE6D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BA523223-ED06-4AEE-834B-43E8A6DD700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67B31BCE-C7ED-4D31-AF0B-A656F347D74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C9BAB502-483F-41AF-A3DB-484B83047137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BE7CB424-A829-4CCF-A5B3-6298FDAD56EE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884EB3C7-7D57-4CEC-935D-3272E713DC32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C30CAD98-C403-4BD4-A8AF-599BF0003C93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DB49169C-9670-4E4A-8C4E-40E71B8DF449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D1A9391B-E1C9-41FF-8FF2-2B9C60EB9CEF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06401880-EC65-4257-93B0-03FACB2DE57D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7BAA939E-CDBD-4E18-B823-8CFB9B215E2C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155372BF-5C70-422A-BDD7-7AF99F9A911F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24BC7CBE-0DA3-4F02-AA7A-43BFFCDF82A5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61A69761-0F5D-4B3E-B347-D709FB7CDAC7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576E61FD-DA41-4F18-82C0-8B2F2BD730E4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E1DFD253-4DD0-4D74-B30E-D43B5479789C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30E7D06F-5038-45E0-860A-1813612DF1A0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63B43952-BE9B-4B32-A857-F4653D012773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6461A82B-8D1E-4E3A-BC64-CB2035B2939F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90B0A275-615B-41CE-A6CB-3B8A04256974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55F82A0B-EF8B-4096-B5E0-51C3CD67909D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2D8BA553-6CDE-44D3-A5E4-C4C2797583B9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B8525578-B3C6-484B-AB79-726C7D389031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70A1B728-8DDC-4DEB-BFA0-502609169E94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CC7A4D63-3267-4613-8204-F2C62DBBD48F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56D048E1-E7A4-4992-9DD2-A1AF8433DF6E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CAA481A3-3EFB-4C0F-A6FD-71BAAA6246F4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351B7D2E-17FF-42C8-886E-0FB736432A7E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12240AEE-7184-4556-90DC-BAFC47831FD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C2F46746-5340-426C-A2A5-CF1D237230EA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8549C1DD-EE11-4461-B2ED-D8A275AC374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28E834F4-96CF-4DB5-9D10-712F68B460D1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51F794D8-9571-46BB-98EA-B8846018E94B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23EFBAD5-F935-4842-B759-EA753CE398A8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92447306-4DF1-43A3-82D7-7ED838B4838C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7A79664D-D1E0-438A-A327-A42FE1993E4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697D0FA2-94A4-4616-958D-7F628002AE2A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4E51E32B-632C-4821-ABEB-E554EA5DCCE8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4A12C02A-8BF0-410F-BBC5-9B24076A9A1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3253E507-5C23-4705-866B-F84DE7A824BB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E645AD7B-6B81-4307-B101-8DEED1618A1A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8EC919C8-927B-40C6-8C81-EABDC9B5D7F2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2A049351-51FB-42D0-BD99-9418C799CC50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A748CDAF-4BEA-4B58-840B-34B142C36C8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22B0B094-B354-4C73-BC2E-5416E85CFCF8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1921ED5B-BB51-4E9F-B704-F2CB2022838F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852A4E39-DA75-4BAA-9C45-542889FC6E71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98FE01A6-5937-4618-8ABA-3EE1F4F40D9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6277A615-5E30-424E-8FE8-70E7A26FC687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20C6705A-8EF4-46B5-9495-37D1B422A9F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AC0CFBA4-7733-4E90-9E93-045871338FA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125A53C9-2130-4A8A-9080-B086C6E4BB2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738545E4-8B0F-4CF0-BF8B-CE64DA7B7622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375FC1D2-EB32-4E90-B3C0-3C2B8E92A25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1C787771-75B7-42B6-97F7-0B0551C4D210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A45C4825-4139-4DC7-BCE1-527B4E99A50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5FC58289-5C9C-4534-A1B1-6F20377A13CC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D8718DF9-56F0-4CDB-B327-B4353A796194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93B27756-645B-4960-A53B-623FEFBCFF75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AF141339-6830-4090-BF92-57D251870F4C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2327E376-89C5-441E-9FB5-75D7CB50FC68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901DF976-C758-4711-803D-517F944A15C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7E8D4892-1CBA-49EE-A695-E6E3CACBB400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AC4B29B5-CCE6-4270-B09A-B0048817E4BA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27CF4C05-AA07-4CF3-871A-A4A55BBE1277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F65E77E6-C6FD-4B58-A98E-EA7F3917E8E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1D44D6F5-2F81-4C95-B717-1DD9487727AC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D1970B26-9B15-4B70-82A0-A79DCA537D8B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461C2392-B83D-4D08-906A-BC5EE1DE45D0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E23D9FC2-3C01-4400-A52A-CEA72BB1DBB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96883B25-A366-42AC-9941-5B0C33B28C93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B0F985C9-BBF2-4DDB-AC77-17FE30AF1A44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F938C092-D2BA-42F3-8ADE-E8D355CE2F57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6C03D0B5-270A-4C2E-8AA5-29C91775907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9B14AD41-846E-461A-BA3D-988AF6BD065C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2928FF6E-61C0-422E-9D2C-731706CE5C2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929C0477-9B0B-4DA1-84AA-4222E3B86D83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6596A77C-4AC2-4640-9713-3EDFC6985499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7FD22083-5041-4818-AAA6-F852151F0248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108FBB3E-2D1A-401C-8011-82E7EB3BBBF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46F483DD-7C96-46ED-AB4F-27449201F756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2307C092-3FC8-424E-A4F0-27911C753882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82329E35-0D1C-4DEF-8DCA-EFC401036EC1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3F8A9DBF-41A5-45D4-BCA3-C8EFED2915F6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8B85233E-8EEA-4653-9B05-D5E9F9179FB9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D029FF73-2091-40D2-8211-4C2F7F64422D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85A55AAD-E172-423B-99A0-46305A0F547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F3FA32B1-AEE5-4975-81FE-1B33C53169C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DA4E1041-5B1B-4599-8E47-B551335EA7F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50685C1C-77FD-4917-9AE4-D564F999BFC0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5A031ADA-2108-4753-84D6-B2EAC877DD30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BB069295-62F5-4CCF-8060-BC86C204A3A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D381FBB8-7197-4FDC-ABCE-1E4C0D52D497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241BDC32-662E-48B5-B09F-38897C9AAEF7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AE08F4EF-1D40-431F-B3AD-D9E3DCF16D2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F7D73986-77E1-40A3-83A4-2008A539D7C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4416282D-00FF-4980-99BB-F6186AC55DF0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E5B7B0F8-52CB-424A-9831-C1472D6CE072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22A06D64-6332-4266-8308-02D8060A04BE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4B644B42-4CC0-44B9-9A6E-4C37B7DB0EA8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A8805FEF-0C8D-4B0D-BBD4-C228AC310F6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06EBCA4D-92F7-4A80-A3D5-9770AD5C891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816249FD-612E-44C5-B37B-676F9F7DF212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E06A8AFC-2B92-413D-A895-6DCF4084BC53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0F69D561-4779-4375-A1C6-386425E77322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5294F667-9119-4F95-A9B9-6621407A6866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C4AF31A9-2443-4D5B-8DA8-EE98C0473BE8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34F4C738-E23B-41E2-9865-CCAEA9BDD16D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4ACF704F-2970-4140-A5DA-FD6F7608DECD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02EEBC7C-EA3A-4AE5-830F-1AAA2EB72DBB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8756211F-2660-4DB6-AA56-2E1BB3AFA39A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64E13D24-DAA1-41DB-8350-08447E55A4D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A300FA94-F413-48F0-A3E8-312043046389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B0949A28-A8C8-4691-8996-E28A2E93DAE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1DD57748-6458-4DA8-95B9-C8405BE465F0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0A3DF373-D393-4AB4-B0AE-A926261411A3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AAD3E42B-0B0F-4F87-BF08-D07BBA92BD1A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2C21DACC-87F5-46D1-BC82-5D50D853E236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E43BA3F7-D679-438B-B9CF-D66335879F3D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6AAB421E-1ACB-4DA0-9FE3-224F7B4DADF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B9C0C32B-A593-46C6-9446-D171FAA022F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525741E3-5D1D-4D35-9318-1BD0EFFEDFE9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97C49383-4A34-4624-8D7B-E36E6034A4A1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6A93442B-4EB3-4A52-8DFD-05C8B5E18DFE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E25973D2-16E0-45D1-8B52-873B350FD955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DD63DE52-1023-4414-97D3-79200D01FC5C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023BC9ED-C761-45DD-B461-47357A4D4E46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FD297A8A-DE54-47B3-B1ED-789EB3B74AFC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DB843583-1EC5-4986-ADDF-E4D9F3CBA74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B6950ABF-0F41-43FD-B8A8-41ACC343122C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D73E9AD4-55FC-4800-8CD5-7BAFEC4C041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D0C8041-DB21-4764-8E0E-7BB73EFE144D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8AA282D4-DAD1-4E3D-BC00-858BA408B821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26C34A79-1ED7-4963-A05A-4DCB700EC53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3CBBA9D7-5934-4C93-8A8F-0F293A21FBA8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6EE59DA3-008E-4F24-A06B-97E8E49BDE59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7FCC6FBD-864B-46F2-BD25-A25E40C96A0F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A3F39D4B-3528-4F7C-A0FD-325671EBC305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093EC3C4-6413-4F6D-95B9-4868A967439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1187C516-36C5-4F4F-A05A-6E764545200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2AE82FAF-3682-4FA1-90BF-759D3476402D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6D03FACD-314B-46FA-9661-2BE36C656046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FA49A725-3B94-4AA8-B713-52399FAD2C52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4CE71A7E-6060-47AB-8112-CAC55C6561BB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CD34F04B-ABBE-44F0-8668-DBBD89B886F4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3472C23F-EFD7-4E49-92B8-C6F94871080D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EB5190B1-94E4-4FD8-9579-39457D7810D3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ED7B3295-A050-4DC3-AA9B-27E8778AE6B1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57A95B80-885D-45D5-876B-DC2ADD602D4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F20A2A3E-91CB-4041-A47F-22299FF69A2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7E03BEC4-9B59-41BE-B26C-85CF3BA2AFEF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1AD7B049-4902-40FF-89C1-5A2931BE7E1C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B7C6F590-1C93-42E9-BC50-E4C97FABB80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06607D06-E679-4DD2-A96E-4AEBF5B138C7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9966B748-2366-42E1-90D6-BD41ACA9ED24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66E2B63E-E12C-4537-9B84-C5CFC4EF0048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1AF6BF41-B3CF-4950-9319-4FA5FED7C3B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317D077C-388E-434D-B450-09E4CEEA42C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AED3D88D-7E35-442A-B084-079F649EBD7E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CC3BE903-0261-42B1-AB0E-11710C385D04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3F385012-AF4E-495C-BBD9-BA6DB36A254B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3AF751D5-752A-4FCC-A1AC-BE1DE67806AE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7CEC650D-C862-4B90-A887-83A3ED3DB3E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7C68FA24-E0F7-4D17-9341-D2CD9575DBFF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33A594BD-84BE-4D93-BC62-3A92C5790BE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6820C667-1BA6-4A2C-923E-12E236435C76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3993F96D-15D3-43E7-A0C9-28BC8FA51505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AF26B0CB-741D-4CAC-B0A9-95C1BA75E264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E247DA6F-B3E9-4DA8-BC3B-59C34EFCD119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CDCEA352-17F1-4508-BCF4-97CA78EBFB9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0C472BF7-A4A5-47B6-950E-2173F537581A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FB05B0A8-D064-4B43-9CCE-69D0C50C07C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8C570735-27DB-429B-9639-769F0BA37C5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45697981-56EE-4698-8317-F462831138AE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3A0273EE-206A-4574-B0FB-BE01C562E4E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8FB01AB0-975C-44FA-B83E-6F72C0998848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9D83BFFE-8560-4035-BE3D-5D437310C9C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BD2B4245-5DC7-4615-BE4D-A12BA9DF3F4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E9DF1CC-3F6C-457D-B3B4-8A49ECD5DD75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77C5E348-4FB5-4667-858C-057EDC8E998D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62D15220-30D0-4D3F-AC8E-64CF1D6D40DF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EC02B1D2-351E-4025-9557-FE9F2E03FDA6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5FA2DC0E-6AEE-4778-9EFA-313253E8D98D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5D5ECDDF-4663-4357-AE33-17E9CE6BE151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A5BF0DA0-3EFF-4767-94F4-BCDD9422C3D1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2245D845-C238-4DA9-AB5F-4158EE8861C2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0CF942BA-A3D6-43F2-90CA-3C69DDF0F41A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7D590BAA-D73E-4473-9337-C0FFCDEBEAFA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E113E793-69E9-4656-85A0-EA88105C363F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A6935D5A-C9F7-4B20-BA46-6CD404331A6C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40A1ED8C-2D87-41B2-A653-5ED4D177072F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F0B12BE9-E94D-40A8-9DE5-E8C8C676F4DF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D20A361E-A8CA-4ED0-9A05-5ABF1D08D4B5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7D1E2B8B-3588-4A1D-BB0F-1A8E53547310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BAB39361-5BD4-4441-A85D-787CE832098F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42F6D24E-37A6-4441-BB24-BEEE3B210FE2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620ACF57-A127-4B46-B9CB-B88A4820489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BE0055F5-02AF-41EA-B4D0-8B34C8728194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7FBB59AF-5017-4B0F-8E95-0119E95BE18C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52A2F5A5-560D-41B2-9BD1-77B9A19D24A0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04FE0FF5-1E7D-4734-B5E3-5EEC8A85AD5F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384E9100-E51F-4671-B4C6-754177A7915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5F9BBEAD-D3B7-46F5-B1FA-6BA679F4A9B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DB60A4C3-531B-451E-AF0B-0D1EC1EC5E82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4D1A316A-78CE-4203-932B-9A3A423B586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6A081998-7E5F-4F18-B101-B896F54A8DC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E2E3A8A1-F34C-4A8D-9C11-EDBD18D7F56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9E378FC0-DF9E-4C76-8CC9-D8E94E44D2A2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FA889198-69C2-48FB-BFA2-5F71E37B6515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E58B11AD-3345-475A-9931-364CFCC07A9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10D7EA7-D8EA-4468-95EE-8E2376AC5CC0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92AF7A26-59D9-4655-A74E-AA53014781EF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1E7C25C4-DAB6-46F3-AF77-2A1B0AFE8B92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89C9EC84-C0C8-401E-A672-BD7F2B5689B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A6F3B7E8-9C80-47AA-B9E8-A6C8B349018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92CCAE04-25F5-4C72-9A20-6F0FAEEE9D5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03CC3330-52D1-409C-9CFB-6F42E5E6D92F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22410F51-07B7-486D-B6C2-C3074F6F4DCF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D2640567-F434-44FD-A603-9A938F57A3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30D8F210-CC12-45FC-B14D-38F237A62340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E111C545-1D28-4428-A3B8-33F599A45512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BDA6F0CD-BDA5-44EB-A710-527478BF78E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EAEA1236-B6DC-456A-A7A3-EEC8B30308C3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998419DA-E4B6-4183-A72B-EB63B133FAE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C933B807-1F95-435F-940F-9626A2CFC550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2907918E-0381-4EB6-8D6D-9C66DEF07E94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417C1466-61E6-4E65-B73C-1CF8A7BCA47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8B3B2543-7993-461F-ABE5-DC47AAE1F36C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588BAF64-5BAE-4C67-B0D9-86FC58C4B8D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4E8B4F47-72EE-4A19-BC1A-80849E8C0C3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132EBC7A-0505-4EF3-AB4A-42D426196C98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0B996611-DFD4-445A-867E-FCDC885C070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03820E56-94C9-47A4-A351-A301193C4E65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1AB0E532-47B6-4E30-962C-C850C5F7A2C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877A4E26-E63D-43C3-BF27-9019A75DF138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CE810C7A-02E4-4DFE-BB31-1667FC21EC3B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E3C25F9E-C15D-4F72-97D3-D58A9F515E05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D0CE73C3-DEF6-46E8-B714-931F29841E43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28CC64A6-BA0B-4FAC-A8E7-0DE7449F149F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2CE68867-AD9B-40D5-9865-2F27D56CA166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69D5CEDA-345A-46C7-BD1B-4DB76ECA9261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E1D6685D-5BA1-44AE-88D7-BA91AA9EDFDC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EA1757B1-30C6-4C5D-9A57-74E847294F2F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84D3F74E-4163-4EB5-9EE6-EFD48064B0FB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3CA5A7DA-DB7B-4666-A132-8E4734D83B5A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2DF1E798-EDD6-4646-BE1D-6ECFF8C84578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BA51360C-24AC-4834-B2D5-F9B67F7E73AE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D6E55254-ED63-4978-A497-A5120D2E54EC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4B4776F1-3902-48C3-877F-7C6B1191B992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8C255EE8-7454-40DA-82ED-28CD7A82D77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6F63F2EE-2C38-4800-BB39-586A24C5CE5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FDC89A1F-3862-46B3-AED3-F095571ADFF0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FAC1CF09-CB1B-450E-BA0E-1BDCE2F19A59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531CDE57-4A87-4A21-9770-282D14B421F7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41FC43DC-6084-4739-95D7-17192A907A00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6D4ACACF-82C2-4528-8F70-27287307518B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FD809B23-1434-4036-B4C6-E4D6EDB9DFED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40212D7C-8293-4EC6-BBE6-B5613026BB47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3F5A760C-2677-4F55-8A20-CB69446EF08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CCF0E6C5-D984-4FF7-ABEC-38BF377B39C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46F9B00D-5FCA-4DB6-B15B-0C017EAA8BB7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6A0FC29A-7572-43DD-ADAD-6D6AABB82EBE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BD428742-933C-4445-AC4B-68ACADC2DB0A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61E5E48B-DE02-42D4-92D8-A024E12F5503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F4476CA-9588-479E-8452-D1B343D2849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342237AC-0AC2-4B4C-B007-A49F042348F8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329A7186-F12F-4FA5-A131-2057C679665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7B24A6CC-C172-4E70-A9ED-9F3B1252A3E8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628A7CC3-23C5-44A3-8CB8-D4AAF1B07F57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A8A5C91C-7F8C-4438-A02D-E1D4C2FBFDC4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431439EF-8253-4A4F-827A-EC9972F20E26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96CAECA1-E3AE-4E4D-8AFF-0929D2476DE5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D613E7EE-9D43-4519-9B77-64ADA3B5EA3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478B1A7A-5E26-4F91-8D5E-757DCC73959D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EEB43A57-8964-4810-93EB-3E7DCABF66F8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B9C27CE4-8823-4FF0-89B5-B9B8420A020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8DC8182D-B1AD-4FB6-821E-DF4768FB6E66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38EABB46-744F-4606-9840-AEB619552F41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6AFD9FC4-DA1D-4A96-AE0D-F42E46BDE125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16D54499-20B7-47A1-B806-6D1CD7792149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72396EC7-0050-46B0-9D2C-EAC80BA7036D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F68AD8B3-69FB-4E45-AA51-E335B404FBD6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E48E75C4-298C-444C-901E-C84A76D38348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0C3E8802-D23C-417F-ACAE-C523C9608F20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81F4297D-A179-49A9-9F05-13F50CE4536E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1F04078F-4C43-4AD9-B828-B8744FC92CD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D68FB383-C0C8-4B38-9914-919AFB26E8A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F90F21E7-AF22-42A2-A0F3-1834C341C045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377778FE-6C5E-4DEC-A067-BB5B324EA7F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6529DB68-C3FC-4578-82E0-9D3FA6173DFC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B29855CC-5062-4BAE-B716-B425706137B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7DF94D1A-AF71-448E-ACE1-24F0BC2E5CCA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D987AC34-0A30-4CED-9397-D7B4B5FDA894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694C101B-C3C3-4E02-97D7-1CAB065155B0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48F34181-64E3-426F-B2DD-FD1567D3973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1F7826E5-C945-4D78-BBBA-194DF2223327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047EEB70-7339-4B81-ADBF-9935E0EBE151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0126F295-6435-4461-8ABD-AEDDDF50A65B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8ABC0A0A-9343-4794-8E74-845FF156BE94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2C63940F-57DC-4232-BBA8-B9D991CAE36D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903CA219-2386-450C-82F3-7E5B9F905A7D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3EF8288B-FF5B-4A59-9030-822F7F299515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C5E877FE-76A2-437A-B428-98F5EEF65B0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578B7EED-7BD9-49A7-938C-F8D3F2D16134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07F3F96A-5203-455D-9686-3790FA961AE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B7D29486-51C2-4EF4-BF4D-EEAFD8492BB0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C5627213-7A63-4A88-82D3-342ED8FECFC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04DDE1AE-2D5A-4A75-B19B-D58F67457F28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60EA73DD-8361-444D-8C65-20E23CC05BD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6B27439A-5521-45C5-BB02-E65F81986D9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6DB51A56-D7C1-4484-AA8B-CC057A032C3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B0285222-3E79-48B5-B4F0-BCE04CD4B78D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1E33E1C0-438E-4C36-A74C-C5B22A696A8D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E3F1D092-BEEE-4E79-A007-1F558C64D05E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92C7B17E-20A2-497B-BAC3-C22D349EDC8F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2EDC4CAD-9999-4C9B-96E7-38BEE66D1013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3BD0B4D6-5A6B-4C6B-B9F1-3D29D8E2BA81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11500EB4-231A-41BA-AEBF-5D5CCFD0737D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F795274A-2F64-4703-BFB9-BBFBF18F3EBC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92B152DE-E719-4C10-B66A-EE65FDD877F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DED774DE-8431-497D-98E3-986711AF610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76102BDD-2012-4659-9A10-F7F2DDD239BA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4794B1E4-09DE-4956-93CB-F4FC258F0BDA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CA364C3C-AB5A-42AA-95B5-D1B1BDFA6651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2A9B1E91-C753-48E9-BE89-E540450C0DB3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92D578D7-E640-4E7E-8443-071CF1ACF02B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DD2AFDA3-17BE-4D28-95DB-65EE4F8FD082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EC350C80-80C9-408B-8B2B-9529B51E5FC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7AEF27D5-A25E-486B-91CD-AE8C2209EA4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D793E2B5-B485-45F4-B67B-2E6C7CE2F18B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9DB727F4-00F7-46B7-8602-E70A022AFDEC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0AF8B9F5-D8C8-4CC9-B60A-D3180EC13584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201720C5-C5B2-42B6-91BC-95031C2137C7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E94692AB-57E3-46E6-A5AE-8ACB23A46CAE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82912831-640A-40A4-8153-F3D3DF39617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2735A1FE-5673-49A9-B725-33C751320F1D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666FEA49-668D-44C3-939E-AA1052879141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27D670AE-4FA3-4FE5-A803-BA5DBC99F6A3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BCD8CCFF-B399-4B84-8C45-67C8D746E3BD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8997F111-B0AF-4E71-BCDF-06DAF5A9FF0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89C32B0D-33B2-404E-87E1-6EDB70017AF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3D11AB26-C48C-49E9-8872-0393E862716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D6A50094-1BA6-4E52-8733-5CC2846D2F3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E24248F5-633B-4218-B5B9-247E7A9D30C9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38F40C85-9103-4465-9D06-A403302DC16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8C466C42-F48B-4AFE-BA13-D887E74A2B0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8FBC5FC0-8B31-4E32-8DFA-4A225A8E83B4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331BB87F-2106-421A-AA90-46AAD308B5F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D79628E2-B880-4D7F-8893-A2648D3A5E5E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28C35F7C-DF81-4F95-9B5B-686406F2DCBC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BE171E39-EE3F-4EEC-872A-898EFD836F29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7E341CDA-9BFD-4536-BDE9-701B293B3C21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06211EF9-0610-461C-A4FA-275436A7EB71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8B7BB716-7A3D-4D17-89BD-FFA66FCE2A6C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F5A697C8-2ED5-45DA-BBB9-46A7F457E363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A52AC538-2022-4DE3-A47C-CA63F6ECB088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E7513BEE-859C-4653-B124-B51AE06E2C6C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0752D434-168F-4B5E-A49B-AF59DA58B34E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478E271B-0DB8-4772-95B0-3BD90F58D0DC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7BA5885B-1B47-499A-8989-F7D120CE4938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284966D8-8F19-4FF5-9DCB-7FE416E6CBE1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90CCDC3D-86A7-412D-9775-1DE672D14DBC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34EA9151-0E45-4FF6-83D7-2B3DB979504A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0BBC8316-862C-4F7A-8203-CA99BD284B3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68323E6B-D186-4E4B-97DC-D8F68000854F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427FCA99-E496-4696-80D2-DD402DFF0F1E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D4E8C1AF-150B-4A9B-95E2-50BC9AC0043D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BF0963D2-C50E-4EDB-83B3-C86928841F9E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6EA56139-F8FB-4B78-8D24-C221F840F637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1942AD3F-F41C-4C9B-A9A3-B4355F9F21F9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61A5669A-ADA0-45A5-9914-9211233DCF8A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93E54DD1-5335-4FBF-A5D1-68953A0875B7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27719685-D0DD-416C-BC09-4862B418417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E5BE6461-4DFA-4345-A67B-186DEFAD108A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29FC7123-3953-43A4-B5D5-AB826C707404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0A6258ED-9399-4AD6-8C52-8C2523B5A35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213F452E-1ECF-476C-AA46-B8239273D6A1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82F83D6C-AA03-4F0E-AD7B-5184EA14DC8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D857F0EB-3639-4423-8678-2E572080D9A3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D5457FA3-6443-4B56-9E90-3A478AB3AC7C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5FB90731-3B3F-4297-8074-8751754C26F7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4E418B67-9130-4A6F-8B61-1A27F2B0E123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523B726F-0D5D-438A-8E35-9C9745CDD9CE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32E3B513-0439-4385-A957-27B7114B5D6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37F0633A-160D-4E45-91A5-4436BA7E1DC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A4A7FE5C-FAFC-4DF6-B8AF-561A76477E6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FCA272B2-BEE4-4676-8F08-09B428F3B44A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A16BCA0B-86C5-4BC2-9DC5-5485709D3046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5EA5E35E-4465-430B-9A39-B33399D80C0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DD714DAA-A650-4720-8606-FF5257237E6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A8320C05-E63D-4C52-9BAD-17D0678B00A4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C028437C-26A4-406D-809C-CD679E947AD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11E3C579-AC06-44A1-934E-493699420D2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3B7D2B0A-3EDB-4F6A-86AA-D40D7E9D2E44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55E35546-B61F-4DA8-9DB0-49E4EFF6F260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FA7D2117-7162-4442-84E6-EB9988819EE2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1F20BBE6-C049-471A-9B20-B5D33E39CE28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0325C8E3-2590-43DB-9744-125A8E9648C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52EB554E-2E7B-4CD2-8A8D-B1FCFE375E26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5A3820AE-327B-4E64-966D-A9879B72F59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102353D9-C86A-41B9-899A-76D2649C617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599523A9-A1AE-4371-9064-A66F1B2C54D1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A7E09D79-7C28-44FC-8295-995902E7D47F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EB08752D-82B6-463D-8CD8-9A2E8067AAE5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EA8CDEC8-11D5-4841-B84A-B743053B0E00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FBF670F0-33C1-4B68-BCE0-DDCFA3411BBE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4F1BDAFA-A768-4CC1-84D1-359F88C4C672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F36157F5-18C0-4974-BAEE-A172E4AB2567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D4EE6C05-3AED-4AC8-A5AF-1B1B0F02E32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800B39A6-3EED-4479-AF82-9CC9F98B5B50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C97FCA3E-3BFE-4C8F-9F95-136178CC0932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C2ECF677-3EAB-4064-958A-647656570123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D98D9F6C-ADAF-4D66-A9C2-1BDBD580D880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4E097E40-B881-4BDF-A290-D7E5FE8FABAA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68D4451A-3D8C-47B9-9B1C-79B9CE24DB21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AC694600-B576-4A4A-A168-1A1761D4DC7E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A724BFF-F69A-46B7-AA79-6438580C2232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C0989385-FE9F-4264-AF5E-06E9DC5B1802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6EF47BDC-9CC8-451F-BEEF-5C36D7780E78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472090FD-2E1F-4CD4-9E3A-73C51573A4A4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40CD59A2-0730-4993-9C88-C8E6387ABEB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5EB1D067-C982-405D-99B6-730D2C097DB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AA683E96-0B60-4B6B-AD66-B2CAFD77CAF6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1B2FC8DC-4865-446F-BC93-B7EC4BB9E79D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EA8FA902-3639-4E1A-B1B4-860C9066B84B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E5294A5E-9B79-4CB0-A262-E8F6AE3EE96C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4F69EECE-80D7-4B10-8CB4-D5C8E885D72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48115AD4-A029-4A8D-82AD-1C3198469F8D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3B165907-DF2D-4C1E-A75E-37F48D8AAE43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BE550A01-799B-4931-A7A0-9AE059A2480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AAC43C14-8821-4790-B69E-BFB42D5BAB5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C3D931D0-55D3-488F-AED2-6E590E77EC3E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F7EC7251-B810-4962-90C6-E6AF844D69C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FA8A00E6-8725-4E00-BB27-3191B303452E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BD7FB5E0-5073-4375-8603-B45F2BC1B0A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51110273-E462-4D3C-AA7E-4E61AD914B28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4A2872F1-8F5F-42DC-BAE0-73D03355E98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D65B3309-CC60-48B7-9949-EFA249CE8694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6992BF72-598E-4DD9-A298-0F875D17F779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1D70EE1C-405F-4337-BCCE-200AE9F19333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AC6C5CAE-5D12-4362-ABE8-767E9E79387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A57B5371-1840-42B2-BF93-CF0169C4B5B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697B40C6-D614-4BAE-BD8E-BEA2828A9425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D5FD3B52-EADB-49EA-812C-B52D4FC782A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2CB6906D-0E2F-47D3-8EF3-E01C0BB3FCDC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D1EB0F36-16F5-4D8E-A0F8-B031CF34BA39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B622E432-797F-4D58-A089-56414954C8D9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82E398C6-3675-4508-B202-CAE0EA3F47BD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3910CBE9-429B-4F9C-AA4E-57F0CCFC2429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2097D935-EE39-4E25-9E28-545515D0EB6E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CAF311DE-24C7-43C2-A533-60098FEF0227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79352BCA-6CDF-4124-8261-6D6ED2630A55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ACF38B5F-9BA2-4FC8-AB19-709DBCC2DDCF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C97F7E2B-5929-4B53-8F8E-D8019226B1A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06C14566-F788-4B72-9BCF-82192F5C97A3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5BCE83BC-277E-411C-BA9B-0BD9DF78D504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7C1705B5-FB29-4A81-A8FE-3F595F156016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6604B94A-EFF8-4605-B83B-FB37C5E5B7F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5CF5E3F9-9F38-4798-BE1C-8CFE7CE12949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FF17202D-2416-4424-A138-BAE94470E551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CA0F6CC3-0525-4A7A-9F81-92354CCDDB4A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FE820EB5-6649-4A98-A411-39AFD4CBD05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0CB210BE-0674-488E-9B26-A45DBC2FD86E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D03F31FB-BA4F-4B7E-9FA1-8BB346F9DFB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70382703-2D5D-4F46-AA9B-C77F1C283A37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D2CEB899-DB70-4625-A495-25688921C58B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F598AD56-4C56-4B0E-858F-31732C3848B6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9A9A1A96-BC45-4EA9-B1BA-1E9B1559BEAD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5D6E867C-9EE4-4198-A7DA-A287F67D5C1E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A99D3E33-8B4C-4BF9-9018-D29070266168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12064ED2-9D24-4029-80A1-41088C66545A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071E7C77-8D8E-4443-82C4-3C335298CF0E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286666DD-BFEC-462B-B0CF-A75D87241B14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53F9B541-CFFC-42B4-984A-BD7B164D75B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416A8ED5-8422-4FA5-BAA0-D02E1A7D6C79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3FE47543-18D6-44F7-BB80-764A4675F2A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57F940DD-411C-4A3D-9512-836073C7ECB0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5106E968-0F6A-4D86-94E1-82D4D88754F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49A585DD-8181-46E2-AE8A-1EF5CDC93835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82EFA387-A10C-4E67-90BC-BDFC66E17492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6A011296-32EC-449E-A342-0D37E872E64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B6AF07A9-D0E7-4C5D-A047-6EE6ACFFAEE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7558614C-E7CC-4F79-A9A6-582494996B95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8CE0A743-56FA-4818-8B05-67AC26E7244B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5861A1BB-5436-4BF1-A24B-A49CFA47926D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2BD83DA2-BE18-433E-86BE-161CA96F167E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7B8E512D-7EF7-4D7C-88A7-4323F8AA8634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E69000FE-C776-4307-93BE-E3808E4FE9E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21A8F5B1-DDFB-477E-A5C7-462B8CE89756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B9A16049-E723-4DED-80BD-291B31FBB574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A58378C7-AFF1-4218-A1C6-C1E1273243CF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046984C1-F526-4B95-96A9-341FE2F3C9B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AE7DF309-E7DB-4BC0-A887-92393774E4E7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73BF39D5-0B3C-47D4-8E7C-17C5A47BCAC6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A93DBA78-A792-4DD9-9986-C37BDC15D2E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9C19E4B4-2C48-4F46-B66C-D9A51B6020F5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D1C999CF-303F-4938-BCDD-C3E9D7CD5B2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B44BC1CA-D4E7-419D-9AD8-9D8DF391B0DF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1F28BEAB-3143-4BCE-8766-5582A9A4DA03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33804F0E-E318-4C16-8C92-7E0908BC92D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1A5EAAFE-79FB-4709-9631-D6C33EB99E00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92A50218-55EA-4A9F-8000-038CCD10CEA4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45159E5D-6804-4BF9-BCF9-A5F35969BE81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31D26A48-273E-4333-A99D-77E1DF01D5B6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8FC0BB84-C1FC-45B3-ACB8-DF70AAC69BE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2ECD3902-B90E-4714-8E74-A2F5737BAAC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AA81104C-8C25-4CFA-A56D-2748E237CC44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32AC44C1-261C-4215-997F-5B6A6ECB3642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C553D51A-43A9-4904-BF20-C6A096B61C4E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CA6820F1-E410-449E-82CD-68BA04FA0A33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0C48E2A4-71D4-4FF8-9B33-A18D78AD5FE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9CA73CEC-1AF7-4E86-9136-683A63944E1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70D542AF-F863-49EA-B534-36897FEFA226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A1EFCE53-B55F-4C82-9999-2E05C624B83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EAA06DE5-CD47-4581-8A6E-C06AE9627CE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9B438214-A799-4398-855D-73AA0D822FE4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6F809442-91B1-49A9-B888-7CD304B9043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48700BB6-7A7E-46FC-9005-E905C3B568C4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207473B6-E5C9-47DD-82DB-C20548BFA0FB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922E2060-9EB0-4030-A371-32EFBBC80C7F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1B9DCEEE-89A4-4A4D-A5A0-7299916609F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F93E0CFB-CA97-45CF-AEAA-777A0C0BD169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5A3173EC-F262-4C48-B78A-18D4CDAE4DD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2AB292B0-7A8F-4677-91E1-0349CD7980F7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ACB2B52D-F004-4101-B9B0-C493027A0EFB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5E86EC80-4423-47E4-96A6-D5DBD730EA73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DF3EE202-2809-410F-9092-F17E7EAEDA17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9E7BD2FF-CC2B-473C-9006-E4FF84D97FFA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C0A97AF5-7BA4-4BA7-A3D6-B0D371A496C7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295B017B-805D-40CB-AF02-3FE4CAE8EC70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60379367-3D8F-4485-B5B1-2023D2D98C62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D00D2E8A-0D11-44DC-BFF3-2FE065E60CCB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563C4D09-4777-42CA-9B1C-EDB3DF09E4FB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06663D9C-89BD-449D-8D6D-A5FCB48D7F9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E58E60D7-B7F4-4B95-9C40-B542AAE8E540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332C26E0-1B3A-4D2B-967E-E722DB94EB57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85854AB5-6B70-4995-9258-A9246F32FE0F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F805331E-421F-473B-84BC-10AB9065688D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FC3E8A53-9C5F-4E49-AC6A-59E4C5188613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A7E3D439-582D-4FBF-B0C2-3D349D93ACCF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9D5C13A8-F7DA-4CC2-A159-02411B65A90B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55045BEF-7BFC-4EFF-94F4-FCDCAA824335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E4E44CE5-DB78-4516-B473-320F390818DD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D600E80E-0E71-445F-AA36-ABDE28A8701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0D56C9A4-72AE-4186-8321-AC4BA5DF754C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FB1CE066-86B0-4203-8EC8-5B99D2CE6BBD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DC26137A-E82D-40B2-9255-1F4EDB7E08C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A24941E3-B5E2-49CD-9986-A2B3E979763B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A25A729F-3527-4630-B6A7-7652FE41F2BD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B4859AD9-944A-407C-9EF9-9245F3456BE1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6D360F6B-0EAE-4ADE-8B62-BDA6FF3866E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71D5554C-F747-492E-8702-DFDA5C9C6E3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89705DFF-746C-4F11-B59A-D5505B1135AA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A2BA5B75-96B7-49C3-B3B6-7BC82E09E1A2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7AE33946-7EA0-4625-93F8-A75DD9B58B94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E7117986-49B9-4F35-8740-0293F8F2886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13E7773A-0633-44CB-8524-74F7EA442ED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2CF8A666-4D46-49A8-BF8C-54123BE5636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566A67EC-8E9A-40E2-B199-E959C5D3AB24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7A1035EF-2ADC-4213-86B1-86C73E074CEA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88262A35-10C3-489B-A703-1DE02A491EA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1BC44585-8A0A-495A-8594-3FB01091A743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AF136994-4AC2-40B3-B921-0B99DA600F56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B2CE35DC-7F0A-4DBD-874F-70ED416F347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4BD376FD-4DDC-484E-8C41-331EC5B7E8DA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6FBEF3FA-25F6-448A-B578-3961E0D58A20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D5604651-454F-46D3-AD42-D17826DCB9BE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A33F11B2-121A-4700-90C5-C1D694CBED82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38945ADE-AD52-4BF4-A1C6-D861E12FF86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E70F459E-72CF-487D-85AC-C66D701B1429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65B44819-8BEE-4B96-B6B5-F7C3ACFF806B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AA407E32-2DEF-4833-B495-24DB43AFB36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1EEBC9BC-24C1-4FF6-AD7F-0E5C7B101DF9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82A75036-F193-447B-890F-FC8C9CCF8F22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7E868B90-626D-4132-9785-7E92C24B915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E9EE23E4-790A-41C3-8362-F76C5BC6F87C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038EF743-645F-418D-AAAB-73F656118342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D0A24DD2-B196-4889-AC2B-B615D4E8E430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4E3C06C9-F9AB-4489-A21D-4D13D157C217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B1CD1531-E920-42D8-8F8F-5E43B5685FA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9D0A561A-D945-4323-AC55-582FD2CAAD51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E281E889-C581-43CF-BF6E-9815B5C0B51E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45937A6E-BDCA-40E1-906F-A2D70919029F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03E363B6-70EF-468A-AB90-BEE9C8051C10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BC549547-19ED-470C-B2EF-439AB3B2AF4B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FD9701FC-F6EC-4409-8E65-69F133314BC7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DBC3568D-2234-4AD3-93D7-8759748A3D6E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2B7BFB1F-A6CC-4768-94C6-A3A3682BDD7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78C36AA3-3225-49EC-81B8-52E864E9E31A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4A8675B6-1C8E-41C8-8BFF-1601AC2D34BD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17CCB449-F27E-46C2-8ED7-555798CD679D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F8C97A5C-56EA-42EE-81F7-844C1992C06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7D829F77-88A5-4047-AFA7-528BC8123D9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19E38D8B-5CCF-4E35-9BD2-49779574888F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87C1E736-E5D0-4D7C-8695-15D70485749C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182FDF24-95F3-4F2B-A317-8DB0ECE9D902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7E552D0E-8AF0-4DEA-ABE6-EC1D244CC3E5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1276170D-9330-4D11-8BD8-F9169DDFD8B4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D976D329-F8B3-43A9-B72E-2D2E4F1C49AA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94308E5E-CDBB-49E1-A99F-D6343325B630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6AC6E62E-0D88-49F8-86E6-FF6D343B173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109F81A1-1ABD-4FE7-8F5A-8E61E397685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72C5695-685C-49E2-912C-6939C39D5C93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9539200A-C291-4585-8A51-14ED9D80995A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C7286AD4-6C42-421E-9062-C04C62BA1C81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4875525A-C4B5-4BF8-A5B3-6B029704B83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064B0F8B-81C8-4ECF-A880-365BCD4F419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12312FB9-E67E-45D1-AFC3-A0AE2BC82EB7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CFAB5DE7-A23B-478D-BED4-5E0B3828AC2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03130CCD-3C06-481A-9B22-09A6ABA030BA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11BFA819-4BCD-4FC2-8AE3-EC62C0DE3A92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4C3369F8-8C4C-4D6F-9E36-5EC83AFCCE7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640A7E89-F53D-4B48-A7D1-F0C66ECFC09A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F457563C-970B-4703-98D2-603238D4A56B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697D1A1C-34B4-4542-8302-FEE6733EF7B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DCB9252B-3CC2-46CF-9DF7-4F7DA66E86F9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BB32DD01-475A-4FCF-B307-EAE250446AC0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ED984D83-2B6D-437E-86E7-4BDAF831A039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6584BD89-A1C6-4BBB-AC6E-B56864DBA821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87CA30D5-358D-4A44-8C86-BD03EA34879C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1BDAEFA6-F87E-47A2-A79C-A47DEB002E55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F46C6CAE-8038-483A-9AC7-25B63DDA7CB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C43DF7C6-ABFE-43CD-AFBF-08F4F33705E3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CE0DD41C-4AD8-431F-9E3F-45ED2BDB273A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A82E9032-A671-4881-87A0-7DAF7AAC1CC4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E961CB13-4FC3-40F3-9ECB-82FFF7A38250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5FA305D8-6F24-479F-83D5-2707957F67EB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2E750E50-7097-4CF4-A45A-9AE6589D29C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E420EAD6-73D9-45D8-B8C3-10FA2B7EB57C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E3349C2E-1B5E-4B63-A6EB-2FF02DF09C5D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C8569278-42EE-4C81-8738-4083C31E89E6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6A8E88DE-AA51-40FF-BF97-74AA0B93A961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8144C91C-0E15-4231-859D-EA0F62E9012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D441C164-4F4A-42B0-B566-1CA9A416A273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B001375A-A34A-452F-9BF6-45BDBB39918E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41DBE4A8-C907-427B-BE62-BBF9F776F604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DF6BBBA4-437F-4F69-99F2-EA5C8F8B26F5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FB87BB3B-5305-4C75-A665-DE666885CC98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CB39E575-3AC4-450E-8BC9-B658E8160775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55D15C12-ECC7-4229-8E81-AA406C7E03A0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C5519DF9-44B1-4E49-B6AC-440AE813F47D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4CD6416D-289B-457E-AACB-E84C92490DAB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35B02CCB-AB7C-4C1D-84A5-1A9D8497BEB8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90331726-0963-42EF-8F87-C73BE0D20CC2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F4C3F764-350F-48E4-AB59-9470FA9DE1E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65E5ECFA-FBB8-4757-98FB-B376D139D626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11698FD6-8984-49DE-B21D-1F9399A942A5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5D70C0A4-60F6-4D78-9294-210EE6058EB2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F9983B4B-7387-48B0-8119-B48E07ED0AD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67C2573A-D2EF-402C-B228-926BAFBB8C7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F456BFBE-A5E0-47E5-926A-FC127A0BE72A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A19C5845-12C7-41F0-90DD-4E8CB4A2AEA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8A45C357-9B82-4DDA-9E75-6F1CCE10202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A6A886AA-4F5A-44BD-A27A-A41E0A6D73D9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57E8A7A8-A372-4800-ACD6-B8F314290EB7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4B97E7BC-BE92-4F28-B0A7-55CE92464E37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838E7707-6C23-4584-AE07-5FE45F32B6A8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937463B6-AF6E-4CAB-972F-30B6DAEF9C0F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D2B7A561-2FB9-423B-A9A5-F5AED684C99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5233E308-0F28-4E22-A5B3-B6B42A890D35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8F7012C6-FE41-432B-BF04-D967A70D2F78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8FAD8A15-4BA0-4A52-B39C-B2C54D2D8B1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EC9156BD-8601-472D-B2D5-C7A5B0518D90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27495531-C516-42FF-B780-BBDE994CCFE6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641ECECE-7B17-4DC1-9F63-F65003E79DDC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A788721C-211F-4C59-BADE-7E06E3F59750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1C682CEF-44A4-4AF8-A528-5E8BC7B1B3B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6EBFB464-2A3F-4B68-B229-080FF1040776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47317D6B-3018-4287-84B5-EECEEFB89F57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A10C08AF-81DA-4732-AD27-B65F3E2A3F94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C5B74A54-D7F2-4895-A5FD-CC241EB531C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12413E64-BF9A-4021-A45F-4E69A4E98399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24DCB4FC-B45E-4F4F-9518-CB556C90A15E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6A3520CE-4B0E-45C9-AD30-C33663741021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D888CC0E-CD1F-42B7-AA93-DB009F167F65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B467B746-DCB1-4AAF-9D4A-4C2D4A09DC36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3242DA72-F3E1-49D3-B57A-0650CAB109E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05430C7F-C94A-47D1-9291-4BDF6A2915D7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10E2BE12-1D47-4452-A5E9-9D3E2E01968C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0C9AE1CD-1191-42A7-A841-8427C6562A1E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97E6A18E-28B4-40D2-8CAC-F5C48CD70AF1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6EE8B8EF-FD8D-4339-8C96-DBAD5EBA98B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FC595CEF-108A-4457-9A6C-47B405548CF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3D4B3A93-4B61-4196-B7BD-C6504BACBE00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008AF4D3-5BAE-4F24-ABF1-D4A2C5971D4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9B5C273B-A970-4CD5-BD8C-EB104903E19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DB1DAC90-E365-4ACD-A773-DD9C156997D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6C6B0226-C1CE-47AD-AF9A-D18DCAFE956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1C85EA3D-0A41-4E5D-A0A0-CB00A645C343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F6FEC097-7EA0-4BE9-B610-9C378B74C27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D09DB34B-D811-4227-9EB0-5A3726B8947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C16A2A81-F134-460C-B12E-C6CEF41439CD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075204F3-992A-452F-9645-BCF7F17AB591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C39D0614-A8F3-49B9-B712-AF4C46D72B24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816651CC-C7AD-4571-B55F-4E31DBC35C1F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D2CD80BC-E39B-40AC-B095-219AF2BB120D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70A15ABC-5668-4EC3-AB60-CA2CB3289EA8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8A065723-F7DF-47FE-BC1A-0FBF4D82FEC5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0B072FAA-5288-4F17-B603-5493E2114024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4C14C7EE-1FDC-43B3-9304-10E764E761CB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B218F56C-0F54-4FA6-95DF-BBC64B7724BE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7F922820-86B5-4D8E-9115-A8522228E57F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2C4B33E4-53E3-4643-81D7-A2ED1B1B0D9D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D4576986-2BCF-4A3D-A75C-4E34042AD3BF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2799F74D-09DB-4DBB-A570-505BABCDCC42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061A5FFD-7801-41AD-8C3B-DCAEBDA7B50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40ED339B-C6E8-47F1-898B-174FDD3B2DC6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53937654-31F9-41EA-89F6-4EEE143D588C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86C15BB6-D645-4B5A-A0B9-5DA9C4209318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394EB9C9-B655-446E-8736-5FB07305FA36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38A6965A-83BB-448B-91C9-3AE3BBB8D6CF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BC9D350F-4095-4445-9926-CF60154522D6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F03E4CF8-5C2A-46B5-94A0-0B5BBE17F95A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968B082D-EC48-4520-8B7B-BC05C02F430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DA829DB6-05B9-47A2-AFE9-DCA925FD98E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B493F70B-48D0-4619-A991-5067F3DED09C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841D8431-86FB-445D-B8FF-27FD51B41852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D1110155-BC19-4738-BC4D-04F3B9FC17AF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FE05F5C8-C4F7-4DF8-9BFE-92FFD3B27169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918D434E-52EE-4C01-B5EB-C43C637AF86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AD55DDB1-D490-4499-AA68-3F03BB548E3C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92812ECD-DB95-49B2-A7EB-F82257A087D6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FA9BDFF7-4036-4963-A88F-9C5254B1D08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3D519DE3-3D5C-4399-9EED-B60FF1CB49AB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1B1CDFFB-5287-4DD6-BE3B-75659EC59BC1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E3CDC5F1-4ED0-4EA3-B645-7B124FEF4282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15B0C379-54E0-4949-BFE4-7FA4ECE5C9BC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4D52DC6E-EC91-44B5-B509-7550BFC34209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1D66C133-3DB4-4E28-89D5-EAB8D8FB911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03BF294B-8981-4AFA-B494-F3016B3D533B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D6E9AFC3-DE36-4E53-8B7F-61E89D95DB2B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B0F2F65D-F3E6-457B-8A07-CB9B987C37FB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AA790F84-C35F-4983-9AE7-BE76F4D3CAE6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55713A10-49AE-4597-98D0-FA3C8F260F07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D2DA162C-90C0-4D3A-B39F-12C812E5723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0CC6D8AA-9BFE-4F2F-BA1B-98FD1AFD556B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1F8E358A-C965-44D9-B9C5-FE1A2FA87382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1653BC22-4C41-406A-9965-8C0AEB7C968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A96904CB-52E7-43A6-A2E9-BD3BAEB81425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68804C3E-2DE4-44E5-B8E6-6690815CD6B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0BEE6741-2AB0-466B-B0B0-531865B02F78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ED28EF38-B88C-4597-B228-0079A4B7E2E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D3EFB122-1B8A-408E-B150-9A29AFB47E3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B3EA70D5-D415-4AC8-9C2C-20DAA9A36C53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21E692A2-6452-4431-ACF8-04AB563C5E3D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7C2EBC5F-15E8-44DF-873E-15188BBD3C0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D2527E24-4CBB-4B79-B0C0-3F725FE1BA5B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FA659E0A-E200-476D-998A-1655FBA9E3F0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D3715CED-D727-47A8-BA23-501812169141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ADAFA5B4-DD4C-41FF-BA03-A006F6C1C52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D6B0A234-C37D-43BD-BB19-5D13F09EA9E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C49ECDC6-8CEA-4E0C-A9F8-265D8CA9CA43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4244F8C9-18D9-45A3-B5C2-EB14BA580E63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A0D1C948-2A33-4CC9-A710-E540221628C7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D332E7AC-6AB0-4368-9A19-08EAC60FF609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F5104389-6469-46F3-B75E-9F038ECD6105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751CA5DF-3084-43D0-BB85-86B0C8DFECF9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F9D3BBFD-FF02-4E4E-89C8-7FE0C94D0CE3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C9DA59E6-584A-4BBD-9B1F-DCC1EA387E2A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3B37F9B3-40AF-40AC-B144-EA41C4E26DB0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924D25B7-6AE8-4881-A49D-EB37C0232409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06394A94-9246-4905-B578-F5DD45904E85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B9F97AAF-AFA7-49B9-9586-BA38437E004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AE5839A8-2C8B-44FD-AE0E-F3FDAE849D1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C807081B-B61F-4083-9E69-0E3387A56EED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D162F37D-A0D9-410D-92D4-88ADD70410AB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7DEE7125-C71D-4955-BD7D-E6FC82EEB92D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23661B2C-4BFA-4DDC-8BF5-A58C9274F8FB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3BF79CDD-1CB0-4602-8298-6047D14B47F3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28E5FD7F-2F50-4911-9C2B-B968DB7E39F4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54B5FC7A-E66F-4E2A-B403-C2B79744811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A6210CD7-687A-48A7-A18F-FB0F222DB31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65516FA6-D509-41DD-8CAA-949A21AD596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34526F43-EF9F-486A-86D0-3EDCA8289883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0771BD0C-C2C9-4E9A-A7A7-07BA4019CB39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9A2D8A08-5858-47F6-8C2A-C9F3FBCBBDD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D925D620-E8A9-4E6D-9F4B-942FE125FA3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9C76E189-E9B0-40C1-91B7-41544EE1E613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F4908B5B-2D57-4CE2-9BCA-BF0D360738B3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4193DB2E-D101-49EB-A2A0-04827A555B6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C21D51F2-35BD-416F-AD51-64B545A24E31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6B8CE526-0D78-42AB-AD13-3A9BF972C4BF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A6ECE3B4-B43B-4112-995C-DC5BD43851DB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39622EE4-2E53-4A7F-94CD-B42794EFDF6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FA5E03E7-DEEF-46E4-856D-21C9B9161459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AF45E6AA-763E-46FB-A6E5-7FD0C6F0A914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D388C8FC-7F0E-42F5-B9FC-C7F184D48E57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14C07562-66FD-4751-ABD8-A560B21492A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9D69C721-B9FC-421F-9CD3-256941A9CAF8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06984EAD-07BB-45B7-AE83-7AC796930BFA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4F95A4EE-7067-46F2-8654-D1A4E2898AE6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3B0D9DA5-1E4F-4DF7-8F66-F9C96E7FC356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7365CA2C-7073-4AB3-B02F-407ACA7DBB96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3628270C-DF7B-4542-A765-68BA88C89AD7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EA25656A-9B58-4718-9B69-71B6D52F8E46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88843F9E-643B-4E79-8F6B-A0B3E058CED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FBC8231A-54C3-4BD8-A2CB-D7FCB45A10FA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E2FC3AAC-F2EF-4E39-B052-95943A6DB592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ABE90D1A-A2E7-4DC0-A107-B917719AFE2B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2C0D2999-92EB-47B0-9180-E7033F0A903A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21EA201A-398D-42FB-ACB7-A34FFAAEBA94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0DF841C6-A2A3-4D28-A13E-18AD03121638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28669A1D-E041-418E-8B02-88BA2744AB8D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CDD26C3D-25B7-48D7-B584-D3EF128F78E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8D4668D3-7B7F-44EE-89D8-66BEC389C25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E577640A-7712-4C61-94C0-1B7CAD118B03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C8FCD567-1D80-43BB-B4E1-78D942A2A02B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6D1D8DBB-939E-4C3B-881A-CB4DD627951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B2B0243E-B31A-4F37-B357-A3D81B7FA873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F4CD83CD-39F8-4962-84FD-217A246D329F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87E343D7-56EF-49C4-9B00-30C1130A9395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A22B37B3-CCB2-4A67-854C-73E6594A5C3E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CA454265-F995-4973-893E-9724CBEE349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940F5FB2-3F7F-4E04-9BF3-6FD74B8AB72F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195AF66A-FEA8-4F9E-B70E-118B0DD41242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640786CF-1904-4AE4-BC46-EBFF4865329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05B8DB0B-58BB-4CE9-924D-892806D4B733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36759965-BC71-4021-A0B1-A08495D4FB09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6B4C775C-6FE6-442F-9889-E6ECA3314B49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EDAAE656-59C8-4E23-BC39-603BBAE1DAB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67730021-9952-4776-BF0D-91800B536AEC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F6066DDF-3458-4B8C-B13F-CB7C68B8AD66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933DE844-B5DF-4626-A00C-2959F80C0D1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3F684C7C-360B-4505-970B-827373F7AEA1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FD563970-9D8B-4723-A3AC-DE8D58C976A3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7B0D6C95-ADC8-4CF6-B90F-5C5A515D0898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7664F6E4-A9D6-4408-AD5C-C0E609737CB7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2F58128D-4C0C-4E74-8BDF-66DD71009DD2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2B56871B-17E9-416E-9780-FF6A4DACCD39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0072B1CB-823D-41ED-BD37-518F656006C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9BB658E4-AE3B-425E-B319-E8342B6FBC56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6560935A-B503-4A4E-B53F-594EDEDC8C1D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03F87212-CC64-449D-A849-8FE32DABA2D1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AF4C191D-B648-4640-BDCE-BC59FBECD7D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63F91837-3537-4949-952D-3E8A1A2447E2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FB2A046B-1192-4801-86EE-73667C443FB5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5AF6632C-7A26-4A24-A9E0-3BFAB7C0B7EF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E86253AA-41A7-4825-9041-FC6722DB0BC1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3326D33B-D9E7-456E-837C-D13AE21171E2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FEBDFDAA-7617-4CE1-8694-FC3F6F89EF2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E2E2CD23-48C6-4204-A842-8C52317C4F79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40DD27A2-2050-45A1-B099-5F52F169DAA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73939447-AF7C-499C-8D44-C44A33703293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E7A051E5-A1BD-4520-80B7-9691BBE0BC1F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B6867B7F-F4FE-4D5D-9E63-A0854B1493BA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ACACB31A-B9AF-421B-A368-3107EC40FCF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C9EE8D2B-4008-4ECF-B079-6FDA07995D4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8F26421A-68E7-4284-B49B-D5FC9CCE75C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476894FE-3DCF-4D83-9F3A-7F2EF522F6E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71AE1DCD-A942-4F3C-BE44-5A0C4DCD8AC2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31BB8D4F-7C27-483F-AC68-8F5D3BFEE944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65AEB458-06FA-4A95-82D4-FC6CDB8BF9A8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12F4A440-30CA-4AA9-A43F-FFB78112E71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F9C93EED-DAC0-4948-B12B-A6263704221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202433C7-311F-44F1-820B-FFF7BAD69671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E18AFC30-37C0-4E09-9C3C-2FF68F13DAA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3A3FAC07-2257-427A-8F42-57E5E4427C5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8044E31A-905E-4DAA-80C6-798792C0EEA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0567FD77-E6F4-4D14-ACFC-AB10C29163DD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C770B00A-9C32-48C8-978D-98E8527AE47D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95437E3B-5C57-477E-A5B1-76ABACDEB50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974C1E25-39A3-4A51-8D21-A136BE0A4CD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5A15F337-486D-428A-A7F5-64DF695FB8AF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48A5DE55-3E25-446F-8B71-01958526A26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02941E48-CB46-4033-BF87-38AC73E41F2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1DEDD6E4-F6EC-47FB-9997-D65E9A1CDE96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D8FD7419-C9EE-4757-B762-BEBEFCEF3164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1CEA7AB1-52C2-4996-88CC-92B06C774D2C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DA3E403A-9D80-4F96-98EA-CBD1631CA3AC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92A171FE-05DA-4152-8717-D7A9C8E4C241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E69D65DE-2CAC-453F-96EE-C4BD247981DD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43919DEE-232C-4005-A18E-8CD7328C5B7F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AE6AFC42-9317-4F9E-90CD-5FF6245B7E76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C79DF674-F8B5-4A7C-8800-1D957FCBD817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8AE406AA-86A2-48FB-AA12-21F3FA2BA102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F1ADF1BA-3B2C-481E-A27D-EDB7CE60C477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2AC99C7F-B11D-4FDA-A32E-FF4EA635C5A9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6D74D0B8-E431-4CB4-97BF-31BD11E723D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8FDF7D85-9FE6-4C51-8B6F-F5412650DD84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4A21814F-14F0-433E-A486-13518B947162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3B9B8EC9-D9B5-4E55-ABEB-70F04702F7B4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E5014CDA-9765-430E-8464-1EF18145FCCD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6E21D6EE-8B02-4E69-974E-744F6D16F3DC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FB55C70D-D9D7-4E19-A18C-968922F011D0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EC9E64B8-289F-4EDF-B4B4-18A8E0C0C188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1B9E9771-1805-4F96-9EB2-CD6BC845CACE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A17656F0-8AE9-4766-81F9-072FA8AB0A4B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61FADBF1-7148-4C92-B579-C384FF7C495C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521B90A3-B420-451C-A887-A165DB309279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AA7E10F8-531A-4CD9-8F61-DC3E145C21C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F7C23920-06B4-435E-B2C4-7E2154BEC3E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69EF551D-CA45-4819-A3D1-357C426ACCA3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5819CD9C-F329-4C13-9672-ED72E6768255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4E92D8DA-CE76-425B-8661-FB266DCC352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49146FCC-8A37-4169-B019-C9D3561D2828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3CB1A607-1211-4060-9702-EC848600A597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5D383A61-92FA-43FE-A84C-4E1824DE30F1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AF27B31A-F96F-4562-8A4D-E1CC27C08384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443C1FC0-F275-41E7-BB9F-5879BFE5186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DC6F505D-6246-4503-A9BA-642A8BC7E608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00268944-641B-47F5-8F88-265B0E0E78AD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9554FC5B-D4A5-4E0E-8908-E925B0D22E95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9B8B0F4A-268C-4657-B0BF-45183B1E51C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8A11EE74-D85C-496E-A5D7-59B566163D65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517A1E23-26B5-497E-94A9-95AFD6E7C52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A964F68A-052E-4632-BA00-B6974F4F1CE4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8ECB5942-8133-4BB1-9168-D2172CC5E01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726799DD-28CB-4E7D-83F6-961D00FB6567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6B69D5C8-774D-461A-A836-B8CB3F03D4AD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682A11C9-0972-46E4-811F-BB4DFD3CB110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C5CC6C28-87CC-4037-A503-FF52006A3F9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C5B3CA64-4007-4098-8749-5AB90CE77C10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CBE1CB54-3CC2-40B7-8443-89C6A1BDD74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BE0C249D-2CDF-486A-A775-EACEC837EBC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5244D234-FC24-4411-8A47-B0D2AA7D4240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63AA0C91-DD65-4812-9CFA-A6A42B21DFD8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9E1BEA46-B65F-49FE-BD83-621EFBAC3AB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67B49F11-DC92-4EB7-8608-6E60E5761597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957541DF-3DAB-480F-A470-C1125DAFF0DB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32863F10-ABA8-4217-A8F6-BF51098A0DED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E66BCF8D-B714-462C-9C84-D5A49237E03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F0E81384-760C-4D22-A708-6DAA84977661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98C36D89-12A6-48FE-ACEF-1188B0456414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FA988E8B-AEE9-4CCB-8B21-B638E471397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249C76A6-7018-4007-9A31-39B0209A7F7D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FF61BB66-0FC8-41E0-940D-80FF3B705C84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25923E07-EC84-4659-B502-A5CCB9FEB2F3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8B85CAF0-AAD4-407B-991B-8B3A744B9A14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19912AB0-210B-4209-B1FD-AF22842D1418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CF53406A-C1F0-4159-BBE3-1113258AC3CF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9D43AEE2-1BC7-455D-9DBC-8C4886328A61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CA35DB18-9402-402A-93EF-D3F19BD9F54A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EF9D9CEA-BB90-40D7-97A9-7650A6336E0A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28D1105E-22EE-4143-A0F3-4D473981167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D5337A03-5BD5-4831-A6D7-BFDEA942FA4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41E30559-FE60-4BD5-83FB-C891CAF270F3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EB734E7D-FFEC-49FC-9B98-30C5C984C225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D42BD7C6-886B-4718-AA8E-159657A2D772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5AC608EA-AFF2-437C-90C0-B545C34513FE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690C5A41-AF0C-45A7-A82A-C2DA81D72789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9112AC90-C4D2-416F-A0E8-FF13F5F4594F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3E9C5E35-13FF-4647-BF20-50101C7DCF41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C86FE6E0-278F-4416-B19E-85B9EDCD2D7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B2636F59-33CA-4657-9ECD-FDE4E7F27F8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6090C206-3DA9-4F34-B883-FCB15505B40A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47468EF3-F76C-4C66-8850-B59B68A2A7BF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88888329-09AD-49C2-A646-A517F4C256A9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8453C379-63B6-4D9E-BCCB-D0E72F7D560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54785302-788D-470F-BCA7-B473D65F7E0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FF8F524B-D8D0-49E4-998B-F4371F5667C7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CFE34E87-9600-4ECE-AA79-30DA5D1B30F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27B12E57-D6F5-49FC-8893-04105DC262A6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47443BCF-D9E2-41AD-8F87-213347AA224F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C2571C62-2D5C-41AA-91D8-454B6C2FD206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65A1285F-E79D-48B4-AD31-A0B1DA5B23EE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0792AAF2-A75E-488F-B498-4E3FA34298D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DA5FB958-568D-467D-A85C-FD4C2EFE58A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60F0BD8E-CD25-4EE0-BAC2-A75D95BCE679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C5916472-C9EB-41A3-A35D-D7AE0E204721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15D44584-2704-4C2F-B494-120C4CE7E4E9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9E2CE714-CF6C-449A-BAE7-D44DB1382170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4980A1A7-04C8-484C-BD63-0D6239F4A4BF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BEBCF7B2-FC18-4465-803F-CAC86A8C0859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75D55370-2D8E-4835-90EF-ECEF079FB0CA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7AC30495-702A-48D9-B7A4-FD7729561A9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B3C74610-1BC8-40E6-A003-2A5578406ECB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4566206D-78B7-47EA-8543-688B93060A61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4D95EDD1-6981-4CE6-9A56-A0B0D204B75D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346627AD-7C1B-485D-AE17-A16958AC91A7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AFEB4443-E6B2-40F7-A3D2-F38E44E632B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97D723C2-A114-491A-8AF6-C9BF9ED389CC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7105A77B-6272-4E12-AAEE-31CC79FBA0BE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4FC77E1D-26A0-4C0D-9F3F-135B34A952D6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F2907C0A-7CF0-4E8B-A623-621B0AB9A420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00987091-A059-4DCD-9FB8-8FC246EF91C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FC00A666-708D-4F3B-8F3D-9C5E757C23BC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59948F1E-093B-4A07-9515-2FDBB49C6EBE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95C3F2C9-1750-40D1-8D72-5C612B13D905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0AE9637A-B16E-4C90-9D07-C7A3EFA9A3D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76EC7125-A724-41C9-B05E-8BCF731BC976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0F5DAEA2-0742-4DA2-83EE-F95D8C9D9FB6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DAFA4861-13FE-499C-98E2-684C2B5AF30B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4B3CA38D-EB3B-48CC-8636-6A55EB45F568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205D41EC-56EA-4EC7-A3B8-57E714C70DC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03AE53F5-3845-46CB-A3C0-15D482B008E8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09CD8C60-2A5D-42C2-AAF6-7B02F05B3B44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128F8A42-3B37-4926-B74F-99018E449DA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64C7609C-646A-493C-8908-F1AD0CB28355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B21D951F-D6CB-45BB-95E3-DA1DFB81A2B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DB909F08-8B82-47B6-B40A-DC5EFC227BB2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111A3207-B28C-43E4-9730-547F9EF1F1E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75071B3C-32DC-447D-A440-09D1CF6B543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6E9203A7-0C38-4E84-8C0B-73165D1769E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9523EBDC-440D-4792-B279-7ABD6A1FC51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B6005F2E-4539-4D61-867E-C26F28DFFE3F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66BCAC9E-AFE0-4F11-A50F-3306D4E6F817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3856BBB5-76B7-483E-827D-AA9A7968CE4F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C19009D4-A4C0-48C0-9F54-4818358144C0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BE8490F1-FAE0-4F98-8F82-2ED5657DBFC3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43941648-E0F3-45BE-B4FE-0F404F9A4E90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DCC9AF7D-DF9A-440E-808F-5C926826591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51E87F3E-EDEF-42CF-8665-51A3F59969E1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DE72A071-5D93-4C0E-89F5-BD029AA34FB8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637A5E61-4C88-4B64-8B89-B8933DE986F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E06BA0D9-B6E3-4AE8-B9E1-2CC8526CB4C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18B40D35-3FA2-4037-B7D6-65DE594B5E8A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72EEB90C-0321-44DC-9C0A-9ED6ECFEE25F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9ED96C2F-0A49-4FCD-8489-B7D4F43C8512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088D3954-58A1-4444-9105-7CCE69C9ABF6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87162DF2-ED49-438B-BC4C-A5B1DB993768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6C84E628-745B-429A-B440-3805CAC31868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B0AEB252-3DC1-43B1-9170-DB728E1379AB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99B17664-3F62-4B90-BDEC-50C7BD2FB2B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9ADC1488-B604-4BCD-85BB-A6EA237FA24A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CB4A3C88-4D58-4812-BA6B-98925A0A29A9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54B18DBC-6BA3-47A9-902D-D09D507FEFC3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16E5D74A-C651-490F-B9A6-BD2CA57D2BC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18A9BF6B-2462-400D-B888-359BE495A1FA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2CE9875E-ECCE-42CF-9D7A-1AE0EFB39977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2F833C8A-3A2C-4D36-877F-F184B72C46CE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29DA0953-43CF-49BE-A352-5586BD24A56C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D0CF5C4C-B7BF-4B09-8E4E-C3CC211A5904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69070648-AA6A-4BF5-9834-A5764EED5EBA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6BF801DF-3B1B-46EF-BEB2-B994CA59BA3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F4D4C14C-7973-4116-96C1-AA813D39F35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54576AF2-2E40-4083-91D0-3EA87668EEF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B0AE09CF-8196-4038-A794-8BC715BDA04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71CDF2A8-D7CF-4E0C-92B7-D9170ED8CD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01AD015A-CB66-472A-B96D-43A65D89655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0BCB23C5-E2CB-4AE3-988B-10561BBDDD3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D5808387-43A5-498F-8E9D-2CE2EE1865DF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C46880D6-BF73-4557-B291-ED8D9982E29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4CA67493-31C6-4681-9D4F-DCF7A5AF62B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414DE67A-AB06-4958-A6C2-4089DCAC495F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F819F514-0BF4-466C-B0C2-BF36A7C34694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22179BF1-E8E4-4D46-9593-4A70517F12F0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88778512-7972-4749-A349-DF9BB87BA227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D46DEFF0-2FBC-46A9-8D18-DCC273F5402C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C42710AE-9267-4927-B027-BABD00F26421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EE0D3CE5-44EF-4512-A9F3-3650FA985FB4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879B22C3-4552-40DF-8316-5D36E5E0614E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1E99EB55-B46D-42E5-885E-209EFA9314A6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2619843F-C08D-4134-B2D0-5DEEF8AD85DE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BDCCF0B2-6D9F-4E7E-82B4-BED5078B5843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3D9F3DA0-4173-4496-9D29-E97D869B9EDC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32119532-FF34-4086-BE43-FF01532D132F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890DADE3-F934-457C-AF76-349607D02F85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C52C4D29-B3C8-4AD6-B637-4DC5212DA26A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4800FE97-7068-4006-9F73-6FA14C182F23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05D61631-EFBB-4AFB-81CD-22545E445C4C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B15C1321-0154-4C34-90F2-301C0B9B34AC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331938E7-BCC6-4444-8201-8E1767CD3ED8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82B03570-3ECD-47EA-9EEA-81D6169004E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8411E90F-49CF-4179-A483-A991F1041736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BB687E7F-C2BB-4DB9-B3C4-3F3351776FDE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8C22C54D-537B-45CE-B390-64F81DE47886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FD0DF966-2686-47BC-BF8B-4D98A7A5A5C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3BF3960D-78F9-41C3-AD56-3EDF2AF66A4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2EF6A187-1B0E-4897-B8FD-EAFAF387F7F4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8B50E96B-D9AD-40EC-94F5-0963849ECD68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6312BA4E-985C-4B6F-A402-A8EA5B88B0F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0FA32364-40A2-4378-A261-E8563020B6BB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EFDF98D6-E822-4E5E-828E-E4AF10AB04E6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4BD7C723-0E28-4B81-9542-9C98AF2FE2E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273D77E1-84A6-42CA-9746-0CDA79F34BD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A90D2C90-6F04-4BB2-B644-2704107B4660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8466A7D8-44A9-4588-BC3C-3A2A50CD04C0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B4D09F0D-33BD-40D4-9F78-52DBC2B703CC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708BCD89-3767-44DF-A6F0-6740FFE0DD77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71A2388F-4AE5-428A-A08F-A325835E960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BFD241CB-4839-4B89-86B7-0E429E8FE60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05409DCA-BFF3-49CA-B4F2-0496ABC52C3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1901FC53-426E-43EC-965E-D476ECF2CFD4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D5787E19-F9A6-4176-B645-977A36097FD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A42E6B33-6743-436B-B472-F35AC1DDA68C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E9E16E10-603D-4B77-AFCE-264554AAA27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412DE035-D4DA-4CE0-A85F-57DE980A8A0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5289C963-2000-49EF-8C9B-7DB1CB6FF296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13F8A2EC-8322-4554-8BF4-D2510CF4E65D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5145AEE6-7ADD-427A-A654-0BE3C55C962C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268E5A52-513D-4058-8951-09AFDCE99F1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7C7D0670-3B71-4548-B953-D4CC41D9FC02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1052A98-49EE-45B0-BD44-E53E0F6F7C57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66B7781D-9917-472A-8AD7-09FE5079F0F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C4873C76-F627-43C4-8AB3-0A39C77D3B3F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1876DCA7-F2E6-4C80-88A5-19CF64A18AE1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5E71E0CF-4F4B-4B7A-9FFB-3C56753F216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E5B36906-29A0-43C1-956C-BC643551FC86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CF5EE539-A63D-4206-BFEC-8568FD30BEC0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2D83FD47-B0E4-4990-A946-1E50451B495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CB12383D-9C8D-495B-8098-3F74C383C840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763E10F1-18C3-44C2-A8D1-865C2AAC798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ED8111DE-1F5A-4B57-A13E-C464E71320C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870A48DC-C7E7-4C54-9270-8721D0217EBD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F0C42B37-92BC-4CC3-BF00-6EEE5A970C41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3FFFC13C-B471-49D2-8612-57BAEF4EFA3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A5B5EC41-2618-4E85-BC2E-890E2BBFE3E7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47292735-6D5C-4F8E-B429-A8B4B794B6ED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B7830FE7-5A70-4E26-AC3C-711A1C34D25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754CEDBE-B9E6-4C02-B7FD-13A7CBB1C38F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1F94A8D8-0E15-4CD8-BC02-7D103537C928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1853F42B-53B6-4266-BA33-FB0E799EC5DE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975FF586-1E4B-4E0C-A6B4-8FCC86D24963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19812BB8-0A10-4DB5-A887-46D29D91A2D8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0F9A0DC5-B8BC-49DF-8448-93A775C301C3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758F47B8-5659-46C4-B08D-35F4FA9A66C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DF9194F4-DF7C-4AB0-8668-68B4497E19F4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2516C8D5-4DF3-4030-A830-37FA183CEE33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113B5008-BEF3-40FE-BC52-6DC802079C20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C1EF6B88-0613-4BFC-8347-5BCE35959C7A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9DA4570C-EF68-43F0-A0F7-AA561343E251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CCF48CBC-70FB-4FA8-B3B3-9502DC184B00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8A0F22F6-AD8B-464B-8AC5-030E85A784FB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9DC0FDBB-2A3C-49C7-98B6-F646313EEF4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896BB955-1F7D-45FE-B84A-C0CE346BA7E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0F51C5D9-E00D-4F78-84AA-EE23AFD29915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B4049991-C557-4DD0-A5C5-60D7887DB995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872779B-9BCD-4319-9CDE-C50E905C45AD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6CEDF089-DE85-47AA-9CD0-BE7E07D184E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860A864C-7AB0-4539-B3FC-6FD2D4ACE891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783A3B00-7BE0-470A-B09E-2B5B4D058E9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EB589B04-562A-4E45-94D5-BC0A122DB21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9F594332-C33C-4B29-BFAA-D748E2D0B857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86962F6C-0270-4D09-A6EB-82B7C65D9A38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0B6F8387-02BF-48B6-B4A2-CDCD4DE6B2D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0022BADE-6FD8-42B5-982A-6968FA484DF8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ACEF07BC-44E9-4841-AD14-EA52E8AD9359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16AD06F8-1879-416D-B548-B5E64162C4D7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23B61CFF-DE25-4166-9CD6-B1CEBF685A6C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7F29FF1D-F886-448C-9973-06D120F23388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3AD3B209-19BE-4876-9D20-01410317E6B6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19434D56-9DBA-46A8-9764-B23992C014CF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8B74A6C6-5F2F-464B-A65D-BED998E6961E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2E92009F-C8D0-45AD-82E0-5F713C586B54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AF37B2F9-251A-45E6-9787-7AEBD618FBA6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B9EFDBD5-3C74-4062-850C-B4E6DB602451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FCB1EF63-A284-4C7B-8A73-3F632454464F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798F7158-4618-4329-8752-FFB2E58BD2A1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2576BA48-7D2F-49D7-A568-BCBAAE251D4D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E60A3DC6-DFAA-4E0B-BC96-8ABCC6740A72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4648FAC7-CE41-410A-9006-AE0BEA86D33C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BB1E44A6-3966-4D37-AA5A-6FE6158B31C8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D8CA9789-F3AA-45B4-8AE6-69BC0CCBCA79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6ECE8D8E-20EF-48FA-98BF-8BF8F60D3780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C506233F-942E-4526-92B0-DDDE815BE37E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32B5AB10-CA60-4B0F-A740-8E7898CAADE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44A8EB5D-F3FA-46F0-A9B3-8E0AE90539A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ACBC48BA-F1AB-436B-ADBF-692C61A66C0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DE003A6E-C56B-451F-9A65-6F88C2A35341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E1BFF2F7-1410-40A8-8CCB-549E81E659B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CC53213E-46E4-4B7D-B810-C70BB2B7EC9A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FD45BB51-DB12-430E-A4D9-717AD91483D9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B1B74605-0DE8-4583-852F-C02B047916D5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E6526418-0272-48FB-AD9E-9B342C6A6CA0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5EC4263E-768D-4B51-B859-57AC0555518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621E9D7F-713B-4DEB-9684-F326D65A3E4C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7DCF4571-D304-4C41-95AB-83CDCA428C6D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C4DD5982-D3B2-4C63-BE39-6EB2F7EAAF2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61DE3722-406B-40D3-84AD-A84E03393D1A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FA7C145C-4C9D-48D2-9C15-9118ED2BB7E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1AA077F6-3121-4EE0-9E2F-A6F623F2296B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98C41EA0-002F-4A4E-B297-9E2B961E4BA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21500379-DC3D-4B56-9114-1952D26547F6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42C997A8-151F-48D9-A2EF-655DF09E3A2D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E714C2D2-F27C-460B-9273-F5EAF79F9BD2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AF67C92F-6F09-4999-800D-F7D3CE44137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09AF4FE7-AD3C-4078-82F6-79823827572C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CD81D95C-1450-4698-A2A7-A95B3D5CFED4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482ED77A-99D3-4FB1-8ABD-B65857F0F4D8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AC3CEECF-F436-4E57-A3C1-F8482BAA55BB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26F4F41E-2BE9-4994-97F4-9A4FA735BC7B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BE6B4D8B-71F8-410A-AB7B-F2D220EB4FF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F60FB8D5-C908-4D45-9E41-3C3A0CB21387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36C56B45-E444-4643-B0DF-FA1A6F3653F6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92C73490-EF94-4A6F-A2BE-63690F86A5C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DEA829F5-D3E1-4E22-AC66-1BFC68E7DC19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E0B0E045-5911-48CC-91BB-F41DF3D4ACB6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8B209117-F3BB-4496-87C1-44620D335A3E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8ECC1FDC-19DE-45A4-ACEF-42C39D411CBD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13E3FDB4-E819-49B4-8EFB-6F48D4B6C3BF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CC43E7F2-2BE5-46AB-B1AC-59976926F85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72BD132D-9941-4205-9B59-8A0B20D445B9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7144508A-033D-4C9E-9A3F-0C5059D09F1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AE07E552-179B-4C09-9A69-450A02FB093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A1570424-3A8C-4182-A7BF-E29539873B83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1E725D64-B5F9-490B-B595-3291F490A869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A15A8F07-E291-4469-A94D-74B7ED7345DB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FF73430B-021C-4F57-9CC6-E4250BBFB5B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08731361-E89B-4FF8-B42D-A82409FED69D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2A0474E4-94B8-4397-97CF-02B6654300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BD2EEF05-3863-472A-9E81-9AB0ED1A6E5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FBAFB089-C76C-4012-82F9-8D9C6A9AA270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5F1A28EE-3F38-4857-A6E3-3B0EE8C61C73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58549004-78E6-4C8D-B053-F9810A4C9966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B5F14F04-96A1-4D7E-8117-E948E3C2D39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BACC1845-13ED-4EDA-B03E-FE9035F46B0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63D18E8A-DD7A-4606-8349-CFE6D3D1C5CF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9D43181F-2BE7-4B6E-98A7-089B1132D30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435E5F63-AC6D-4982-93B1-D159DE7C9B3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3E8DC2CA-84B0-4EAD-A4A2-EF6D15679AF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DEE4E830-168B-4742-8130-888C4BC59CC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B7775908-E10E-4C63-9709-CD27C27676D8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3F6CAE6C-A8D5-44DE-8F93-7E566350675F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F59A4FA1-656D-4200-9381-B97722ACF7E9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D4E07E91-6EFF-4A88-8821-0CC307AB21DE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9D79609A-32DD-47A9-8810-95E5A2B421E2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B21C5E1B-51BB-43C3-A4CC-B00E8C314B27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F42AFF03-9F48-4FFB-9147-86405E901C7B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72C1B41E-BE71-4B6C-BA5C-5C1C01158483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80F0580F-F993-4A03-8D5A-979CFD428EEA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F8DD0FDF-A6CA-4395-8D1B-B2FF9DC076C6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BAF559B4-7304-4DFD-B241-877936356DB5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0803811A-86A4-4B04-B034-A0B6E80CD906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3B3035CC-DDDB-4860-A375-7D7804780AA8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E7E7F514-915A-45F5-8343-068F37AD3AC5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AC98C5C9-D963-4635-B6B7-E6C2CED1C1D2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ED2C5876-EC05-4C66-8C23-25B5183E2BD8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5CC3A419-7AB1-42A3-8D03-2CC2265A1571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B4E112F1-16EF-42B2-8138-AB217F0747D9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2FD483DE-F6F3-487E-8999-996E148D3397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6BC675AD-2D74-4162-8E49-9F20E01773C4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3A0E8B5B-CD2D-44B7-A611-763C0D719178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F980E6D1-C9A4-4891-AA18-D5C770B03456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3ADC55F5-F949-432F-B9D0-F884CEAA190F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D338FD45-967E-4972-A50C-7444F546A7F7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4570E15C-0C88-4E76-9050-C1551D5839A6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B126A44B-AEA7-426A-838D-06DCD70EADA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220D2146-279F-4CE8-88FD-1D15896DB3B6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130F7AB6-25CD-4849-8DB6-0578A0ECEFD4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F5E6773A-FE93-46B5-A43B-686EE323245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6B0E1B34-2155-4B93-A83D-4359CD753976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05E34C0D-41CD-48E9-A806-CD67918DCE9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0DF77350-19F8-4AF3-913F-155F32DF5970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062391A4-B322-4451-9B58-23DB4E816D42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4302B66A-CC42-4755-9A8B-253CF54E283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222D82B6-F661-4CF2-B72D-926EA285681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966351A4-9F16-4B4D-A685-F1B3811FF1B5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CC03FF31-05FD-4D9D-8A43-E95E10248348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135D2FF1-5403-4F6D-BA40-26D856AA83EA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AD3A78CD-120A-40D6-99FD-B0D8E45122FC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F6A75FBD-A893-4380-9B9C-A7B0D7D2DA9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FDD078F6-CA1D-4C62-ADEC-266FABD1843D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316E082A-1D9F-429A-BA31-03B02A49F398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89583594-0B17-4E8C-94B9-41D4A66B7519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1B283D9D-73BD-4656-B9AA-07F3F343D6F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17268C58-7254-4F5B-8BF4-9CF99714B35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101365A1-70DD-40E2-8570-CA18DE9212BA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7899C920-FA63-4B03-865C-1B0A2F19D36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B6EDF59-D021-42A2-ACB2-6952742FED0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8C6FDF1B-87F4-45B2-85FF-ED61EFA9C305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7A0BE642-F7AA-4FD1-B94F-37D30DD33ABB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D4E9D80D-CBA0-4E8A-99E3-21B11A851A34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C4FD3034-68A6-4BF1-9451-E22270DC72A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C3544F9A-4B89-4C93-B356-03CF1823BF96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B0CEBF81-A387-4399-88C6-CE27967BA50E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44876352-32E7-4163-9D20-217400C66EE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0EA8DB83-48FF-4581-BF10-DE3D6496CCED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498CC2DE-0E64-4D17-9AD1-F7E3160C9D21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69563551-1FA4-4950-857C-5D2BC4049FF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30B0EA3A-61A8-4E2F-8DCA-4B9A0CA8E54F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382A93DF-5364-4C59-8C3C-8FB7FB945C1A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FF7B0B17-BEA4-4BB9-9AB1-52BC0888E0CF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54F6A4FE-1939-466F-A605-C3E7AAF146F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25454E9D-CAA1-432D-A6A2-3176016FFCC8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10AA2353-81A6-4D98-9E3B-143CCFB40F16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4D12E753-60EA-4A0D-B356-E08FA454FFC9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4FCB996B-1A4E-4FCB-B854-9B1296265EC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DCBEBC6D-D954-4C2C-939D-B8FF6AB549C9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FBFFD2F4-BA70-47B4-89D5-CD71604D247E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DC3001EF-9C01-4E0C-8811-AC5D9306F0E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96B6FA6A-41CC-4C45-A726-85DE22C43352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8ADE1BA6-6F46-452D-A546-313623003683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8472F7F4-13A9-48BF-AF98-ED5652BD1783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1290364C-3BF9-499B-A831-C829A034C779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C5A43A25-048D-464E-B59E-BAEB7B4EA0AD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1C7B4352-0DF0-4E33-9598-029359CA34D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878D28E3-287E-42C0-9A2B-47FC55AAD6B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BCD872AD-EC05-48BD-A557-2A732FA8E55F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E60A60A8-8089-4383-A233-B309F6BFA9B4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871AF8C8-5254-40B5-86B9-C2F8150CE4A6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8656558C-B23E-4A19-9B98-FDDB94E50E44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4250BF7D-AE68-4DC7-A191-47EFC81D9850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79B68647-E2FE-41BD-A581-A499CD4909E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4F726418-D76E-4A7D-AC4E-FACB1BFCB98F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ED3DD9A6-ED85-4EEF-B145-7587F4A2800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3D72CD64-D1B5-4164-AD0D-EB16DC98407A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9F708C83-3CAF-4922-B92F-7198568C726F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0C9AE1E0-FF8E-48A8-8325-70D512396C6E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1049F807-53C7-42D5-B323-56524C98B220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F39BB6E6-87E4-4756-B85A-34925D1098D0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D74C55FD-CEC1-45BD-B8AF-B6DC634C6ABF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5CEEE8F4-2872-4E0C-B874-849F887AFEE6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8300C22C-4BCE-4591-9286-CBF0E615F01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9BA33E05-88A1-4456-B559-A2D72BBA510C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2437835A-1B51-46F6-80A8-F324748E946B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C45ECC5D-A869-4257-8169-B8C30D76DDE9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90C79C4C-F6C0-450B-934B-D4911BDBA43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2C80D54F-1263-48C1-BE37-95644D3990C6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EFC6CB27-6C46-44D1-88EF-24392342E5C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7FC53846-71D0-445D-AE03-080578EAC37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A7A64EAA-BE6B-4C0F-8E10-A0C18D415135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E65E713-9ABC-4CE0-9463-55B216ED81E4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A7531FB5-4445-467D-AB25-04D67C79C8EF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C6691098-05D2-4779-A028-CB5ED548E542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E3E80A4A-2F89-4BF2-8DF1-3B013948CF35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426D7418-F19B-4368-AE0C-B865CC2DEAD4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91DBE389-EAB6-45D9-9AC6-68D06C5D05B0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114D602F-D7F5-4DA9-AC03-D8D3C7A06DEB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51019700-9BE3-47BB-806A-FA09552B277C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96D41814-7750-45AA-AF75-EE1F1B8461D4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4CA88856-8939-4957-A101-8D82AF544472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0EEB6E11-B9B8-412F-BA03-AF1193E91119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8E5019B4-4C7F-4EC9-89A3-3B05786D286F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3031B320-3DB7-4DCA-873B-7BCBD46E08C6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E22D194C-2569-4B2E-B388-E7FC816CD50C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880263EE-12B4-48C7-9BDD-7B30C4798F04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EC182C15-A944-434B-BBB1-B53267FCE70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88E60BB0-679F-4E39-88F4-8EF6C1AA35A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25498C9E-2E90-44E7-8B3D-CF01BE110F5B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027711BC-BE2A-4902-A5EC-016D7C02E1FD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5663B16E-A79B-4993-9437-1E66D40067C2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DD262478-CBF3-4DE6-BD18-397EF1A193F8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97DA7D5B-DE89-4424-8E21-4D6670AD99D4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97D02EA7-1E2B-4794-B048-68AFB39E4CE3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5FE00C9C-1F8A-4EA1-83D0-9CA932A67FA8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AC751560-8A17-4F3C-ABA7-F05B19A3AA9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43B6F2F9-32AC-4737-9949-C0FA8764227B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4BB568DD-F604-40B8-9583-8CD5311AF578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1F36E6AE-6681-4653-AE5D-324EAA219BC4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AE6E49B0-BE0C-4733-BEEB-066326977C19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B9BF15C3-9894-430B-A870-9BD4F0AC7771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92FCD415-79A2-4A1E-A661-1157C570662D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D309EA45-10BF-43A5-BD84-6C8252E6EC0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7C216E81-310D-435F-9102-7EE32AD9CDA8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A90F9B85-72D4-4A37-9783-35D696FF224D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94F6907A-0A3E-47B9-A524-2AE62EAD893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E9354B2D-4CE7-4F7C-9CD1-753547AD5D3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44D774F7-980C-4175-A254-B977608E4C95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DEFE07F4-1E5C-425E-9B2B-7C68D922F408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B0C0AD43-D01E-4C5D-A163-64E32F15DF53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FD3BA459-3899-48AB-B4FD-33C84A4645BB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CFD0A17E-982F-4582-8C17-C43807CA9747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70470CDF-3626-483E-BD15-807EFAA21A6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F972FD86-9FCC-4A43-8EDE-738362120606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D311AB92-8B33-47E0-8AD6-58812B02611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F3A52416-DC35-4521-9273-94E27061487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5B27F3D6-83FE-4232-8A1A-DDDCD5123AD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94CB1927-7AED-4402-9BF6-EF8DE4863805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627CDE93-3A02-4687-971F-4F7A040DE08D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05E78F10-F266-43EE-B5E5-D9DD28EBB09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ABEEE2B5-EBFE-4687-8904-0576F7AFAF8A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729FF96B-0006-449F-ADFC-82C681E09701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45B3315D-7E26-4DF2-A4D4-0F0A76F1B91C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B015F981-0100-4277-A9BB-032D8D47B06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5807730A-5659-402A-86A3-8D7675AC102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2BB74FCF-BDF5-4562-BCEE-03AC0FDEE022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85D182E5-F94D-4853-9987-DC7081829FF5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7E980076-8475-4D53-8FAE-6BE9D8A8C6BF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B1E6DE83-C5A7-473F-9ACE-71C57164C72E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D0A230F0-06D6-4898-A3DF-BA516961E95D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0C70A2E3-8F9B-4D22-B8EC-63C12C09EEF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EDDEC99B-C55C-4DFE-B609-29AF65CEBAA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4F009CCE-39DF-4BF6-AB16-CAC5E3CDC671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40E77A08-E6E3-43F2-AC3A-628FA81B88A4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E4B2FDEE-9A2D-47F1-99A3-A8F9572871B9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06794C18-2C68-4866-B35F-2C5ECD35092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40965688-6BAD-4223-8068-F9CC44775B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A7478B8B-75B9-4B5C-AE03-B6A391769475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5A8D7A87-7CFC-4AEC-92CA-C24D2205D1F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B150E45A-1759-4848-971C-520A85786C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DB812ACC-EA4C-43F4-BE12-F25B6515F31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81E406DF-AB8A-4479-84A2-36683EC13DA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3FE1BD65-51E8-4891-AC93-F4A42EBD3442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203A8B57-BF12-40C1-BA72-8A790EEC415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6C1CB040-49D3-4A98-BBD4-E384F10ECE8E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A22A55FD-C134-4F7F-9743-B322453B4BEF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74CA7C16-1E9B-40E7-919C-BF0F99F89558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C9FCE00B-A6EA-4E2B-871D-5CFC67BD869F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539B935B-AC8A-4D9B-9179-7E90F88206B2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777A37E0-7729-4501-BC7D-52BABBB3C9B1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39007FAE-1110-4550-B33D-AEADEABF0865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AF4ACDAC-19A0-4040-BD84-14757006D257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D0EBD99B-0F7D-45A5-840B-CD3F5546F8D3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FEA8328E-F688-47D1-B285-7B2EE8C45485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37137A63-3D7D-4C57-9DBC-1AF77BAE8E24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E8268DF7-5B56-4D2E-BA6E-BABC2078F5F5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C6B22BFB-36CE-49D8-9271-136EDA72652F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C8AB8B69-68A4-4B21-99D6-AEDD075D3FD7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E2BBFF52-FE8D-43DC-821E-34485C6C671F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52229256-6EA6-4270-B8B6-71B921C11A85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AFD13FB5-0916-428E-92A2-BA918BBE8883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BAE7E7F1-928A-4F9A-A229-111EF6665D14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A5A12653-27E8-4D40-90A8-3C2A6E37C0C8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ECB127D9-D10B-47E9-B40A-CD90F9F7D230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4E91D60F-EB52-4458-84E2-539C4DCC047E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D834DE7F-1D10-4DDF-B9FF-2B071F3E737D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C8537F4E-40F9-4340-94F7-480B626ADA4B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D55E5184-C520-44A9-AEE5-4C3770C1AC39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0F1320B4-B8FF-420A-A7A5-FFBA2DC591A4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B75AD306-8894-425E-84EB-CCCDC1C955AF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AA3350E0-E6BB-48DD-A273-39EBB796DEF1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AA398079-5E1C-4B15-AEB5-CA59B260791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D159EF21-E991-417D-93AB-9F9335D21832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867D14D8-5480-47E8-848A-539ED56F3859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7301C8DE-856A-4072-9681-AA89E9639DC1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ACBCB46D-55CE-4BF7-B468-EC4D0FF67222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4D2295D1-5207-47BB-BEFA-86E6E23B4E5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ED466780-0704-495F-9F0D-5BFF9608D88E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0496EDB7-04FE-42D2-8301-8B4DD1BBA2EB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350F19F6-6241-4BE1-A128-545E4D968C3A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5D46EC71-8E89-4E2E-BA71-AA7120A84C82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576DA499-A0D9-4430-BF67-8D861E15E61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2A4C502F-B249-449F-917F-01180044EBB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D7644A2F-EEF1-4DEA-8261-6E77C158F42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6E66C32B-9661-498C-A423-4B592A81E634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6BBD06DD-D515-4AEC-899C-DE5C216A687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2BE745B9-CB1D-4EB1-AB35-51F568EA2B9F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7119BB67-059D-499C-83EA-4FC7CF00B1DB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84AFEF19-8FED-4154-BA83-21AE5B5AF7F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7DDEE77B-4427-46AF-81D4-65AD7FFCC1A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F72BE8D5-9630-4DB7-B829-5B93D9A084D6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45260F52-4825-4D16-9FF4-ABCE0CD72ACC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5F0DFA0E-AFB9-4246-AEB1-A27E3CD4527B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BB938839-4F0F-4653-97AC-128B72C625D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2C73DF31-4B01-4ED3-A39D-211291FAF4EC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29BA4FC0-D9B7-4953-87AC-867F789EDF2A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EC1F509A-2F75-4B55-B7F7-4CEBA7553C77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6ACE2BAD-6533-4A05-8A60-8158EA01428C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3B1B9F60-87BD-4A7F-8109-3F78C5931F0C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3065CC47-C7FC-4A91-8647-153CC33A93BE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31D3FABC-268A-4D68-A422-2F21A91D1E9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FC028EE6-5044-4E46-A059-E85638A3824D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68259458-5019-439C-A08E-839ACDDA031F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D0C21BB2-F82A-4CC4-AF48-1D65A3C21F59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3BD137EF-6291-4C4F-B133-B258B1D6D31A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D5F87642-F44E-443F-881F-1FDF8457E6A3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65644561-47FB-47BC-A540-F3A124B8F3BA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8FAB2499-7A32-43C6-A8F0-B2247C1FD993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16EDC8B1-3C27-403B-8A24-A44C5C7A601C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03BDC67E-93C6-45B8-95FB-5BECE28F305F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DE97CF6C-DA37-47D1-B145-D020FF4DD7DE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B47657CB-0C41-4B25-8743-352D64D20917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8B23D641-7330-4771-B4A9-E4E944373F2F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EC413222-CC2E-44F0-9B16-9DEC2B80771C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4E3DB03D-E308-4F5C-9F34-C317721E741E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6160D596-CD13-43A6-A9BF-2073E11190A7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4EB5640B-C203-4B6E-8A89-4C4A3A390A0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9A45714F-F414-47A7-8EBF-2B407552A29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50E8036C-BC89-41D0-A4CA-DA118AD5EE56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84CB2DD5-8357-4998-AF88-704D070756AF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9D68703C-5E7F-4AFC-A96A-F6747328178A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05FAB705-C9DE-464B-A405-064243826FEF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13A52357-1BF7-4EA2-85EC-00AF4A790BC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CD59E606-AB64-4609-A2FB-CC9886CEC40F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8CBF9410-EB44-40CF-A824-5F8DB3F45675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10B34DB0-2ABC-4509-8C09-271E0B5BDCF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BD93B523-2080-420C-B36F-321A4BBA188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D73A4C50-EB9E-47C2-BCC0-6A84A156B683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8A2AFB85-4A9C-4926-AC60-F78006EE6E1A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C173C2D2-BB5B-4670-80E4-86939294F6C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2D42D7F0-F8D7-474F-B6A6-4F82A8C98D10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5FB6380E-BFF3-4A2D-A0D4-3AD88DCC9104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DB7B8FEC-65CF-4D50-B932-6F070C821EDF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F96681CE-367A-4836-BE7A-C439D77DF0D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212AF3CE-EC78-454B-8F94-C648F266639A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D57FA3F4-18F0-4035-976B-5C1E26DE0760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565B114B-8A97-45A9-8177-E9AA841085E2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C854B709-DBB0-41E2-9613-D5C48F97E420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64ADA572-5047-4343-B8CF-AD2EF8F3BB1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AA3F4C35-C15B-4999-A0EA-928AEF0ED01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F4DF7D37-832C-40F0-BBF0-53658AE71137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851F2941-7CF7-4BCA-AC26-5F66560DDC72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D500A187-7607-4C2F-8827-174DF9086B32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2B31DF3B-FDA0-46C2-A81E-D485984E84E2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B53862AD-1088-44B0-B746-12067BE9473D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490B1793-248B-41E4-88E6-C71763441B72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56BBF88B-B30C-4B9A-9D64-81D7AD0A829A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3DB1ACF5-E503-4465-963A-4BECA8ECACDF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98004117-D1A7-4431-BA4D-D8CEB40A59A5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686B5B19-C702-4689-9681-FFB36DA4D079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7C950906-C17A-4076-BF4B-0B8D62A9CEB3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9620B1AD-E558-471E-9CC8-DDFF90B5481B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62E3CB9F-7474-42D3-973C-A9E1D0ED30AA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130E8AAA-60F2-4AB5-85AC-8ACF736FE07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6F2D23B8-8216-4BC0-8DDF-E49C2A0B576B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A592035B-7CB7-4BC6-AEA2-75DDDFAACC19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64846C0E-0EEA-461C-9062-10E46A8BDB35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42882070-9306-4841-B43D-BB9C6AE43EA7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3B97EFC2-6B01-4AA3-99F2-D672C4DD206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DA1ECBC3-EF76-4B79-8600-31908361782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38F0C251-39FF-460B-8668-83B440EF1F07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0A7D484A-B379-4B4B-B0E0-FAC2854A41EF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882C1A49-FC08-4E1F-B156-8F92C2314D2D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DCA4D6E1-41AF-4993-9E0F-9149E770F1C9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8DA1F7DA-74C7-48CD-B814-7187711F48DF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D1A149EC-D373-4D1B-A00D-47A25B2D960B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623E82B7-9CD5-48AC-99B0-B9047E1634C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4DD9F704-A3CD-450B-925E-7CF9615651FE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D1C43EFF-43CE-4EF6-8382-B1F429A4A97B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F0375B6A-C86D-4E87-B176-01AAAE1D456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CE662695-8287-4A80-BC5A-906BFD952F0E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285C0B28-E6C3-4315-9AB2-FFEC8282FA14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34C77348-85C3-4D42-A3AD-F5F5DC88FAF3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58C0106F-6CA8-482C-B79C-B2E703AB527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E4DC8CF0-6D67-4E49-9BD0-8FDC7CC7D94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3CA58A86-3764-4AE3-A9C9-C1C6CE4E01E5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2BE6AD62-5574-48F7-A368-EAFD958961C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5386FA86-763B-469B-AF16-DE742B9C838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676EA126-72F6-43FC-B294-027290D85047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D14595EB-CBBA-49E1-B3FF-0BA9376CEB07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7D770754-37AA-4282-950F-F7AC5C0CFFC0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6422C5F2-A228-494E-9179-61B03964E1CB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A2FA0CB6-0FB5-46C9-936F-574CD3E917D5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B3B88172-4957-4635-B0E3-D464D99CFAF0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3E9758A8-83E6-494A-AF88-0330D40E1A1E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041DF86D-86A8-47CE-A608-78E781ABAB44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B61F7582-755B-4812-B3EA-D324516E88DC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7A48D5D1-6B41-465D-9108-3DA1872FBB6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C5FAA4D9-598F-4E85-9AFB-F800BB8F7301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EA5BCF76-FFAC-4CA0-88B0-B9ABD9C06FE0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BD6D1856-FFCA-4510-B822-05AE181AE008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7339D307-83D2-44ED-83A8-60FD408CF2B4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43EAD320-9F61-4211-A3D6-7BFCD48D7F53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AE13828D-60DE-4BE2-AA26-3BE19E06AB6D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5EEC6754-9274-41F6-913E-AABC57F1957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66AA794A-4985-4C55-B6E4-FA8492EF9E0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81133EF8-4730-4549-9AB1-5C13CF15E00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6BC23836-A111-4873-BB55-18372A7EE753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0B1D3509-DC5C-42C4-B552-7577CA2765C9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82A0CB01-762E-4F51-8E0B-A691DC673D3E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466127A4-A31E-4E00-8F27-E3CC0AA44644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4934FBD7-B4D2-4844-A4EA-2A22DA3A5D7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7F221974-A6D4-4F43-84A5-59E630A07452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CF13D00D-BFCD-4834-B749-9E64FCB89EF3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90174F42-959B-4453-86F1-E76B44592801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16B448C6-81B6-4600-BDA2-097D43EF68DE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1583D3B4-F337-48D8-B8B0-11B0CF95BA89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4092A82E-D13B-4CB0-93FB-0A6155BF6E1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8F0EFB37-7262-4CFF-ACD7-E0D793D01866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14675A1A-D89A-4946-938F-ABB6A19AA80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F677D39A-9B1F-404D-993F-D10F2851ECA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726928C7-4C41-4E9F-B466-7A47D16D1C0B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15AD6F11-62DD-436C-9607-D4F7691EEE4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B6D3A1EF-F5C1-47F7-9A17-32FD5BC559C7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EEB6C67B-219C-4B25-94BB-9A2C1F2EA61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EB449FE7-719F-4116-89E8-ED627298F6DE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0D9AAA16-FDA3-4A67-A0FC-E739301C88E5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2904ED73-A7E0-437C-AAF9-34FBDC9D7EE3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A911C9B0-A3C7-4CB1-82D4-F437F2C608D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5F150C1A-16BA-4D99-BEA2-C84882A7A1E7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9F3335E1-3A95-4C59-BAB9-DEC9C4361BEC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9A16CDAF-B14A-49FB-A509-CBAAB05B3104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3280253F-B6A8-462E-834A-5F7572AA87C4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A7775232-475A-4C5D-9F64-91F5194B2A42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E4C56C5D-4F07-4EE2-9A03-3CC55A9D7699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574F940D-6739-41CC-9EB7-4C06C0B7261E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AAF97FF7-0CCF-4DC0-9AB6-88226780E70F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CC607DEE-E12C-4B73-B0B1-1CF2FC6E1E80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DED036A7-9EAC-48FB-B88C-F23C6BFA5C15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2D4AA71A-0923-4568-85DE-EF61CC3A5A28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D5C98595-DDD1-4E4D-8F08-DA3B5696FCF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F4A37BF8-A85B-4F93-836E-77AE5A909D3B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6F236BED-1A9D-45C5-BC94-0EA97BFC4D8A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45871C90-E785-4BE0-A069-F35EBF78E22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81FA1FEB-2AF3-48B1-8CBB-E7BB2A2DEFCE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403E9FE2-6B20-4470-9BA2-8ABE313DA6D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7EAD3C87-768F-4A68-90AF-5FF482EB2D9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1B1A00D9-F8CA-43DB-9677-9955A30DC9A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436621D7-5724-4DA1-BFC8-5C67D176FC09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08EA0DFC-590A-4307-AD47-3FFA44C09ECA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DD430B75-013F-438F-8C03-38E46343E18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817279F1-92DA-4C9D-979D-81623524067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F045E45A-8581-4C6F-8883-5D6FD77B5D9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56754D50-0BE9-4C99-9D7D-29607D757B6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48EC0C67-B6B8-419E-9334-B1F8679CC16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736541A3-8B2A-41EE-8883-1CBB229E4C7B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9C1205EA-B8AB-427B-A841-C6FE177D852A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B963679E-1613-4ED7-ADD7-70E5BD8FE2D2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F1737FBA-4966-4953-AB9A-170B3DC55EA3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63533624-4453-4300-A762-7370B2831D61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A5EABFF5-AEC8-41FC-BC3E-2CF5EAF007A5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E1A33FAA-FA1A-4FE3-BD7B-90ED99E91E34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84790984-8FD0-461C-8F53-CEF1DB01823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795C15E8-120A-471E-A887-34B275F62C2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2A2E2DC3-035E-43E3-BB04-2F47DBDB57F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E527A5DC-1701-49A4-B109-D38C65DF8B2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FD11A346-F117-4084-8109-2FB73546E3F4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D3ECA776-2FE0-41C0-A57F-A62102B13AF1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00E26796-0423-4C3D-9042-F2395BE9260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F4EEA88F-CEAB-416A-B46F-B8088462F68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98B0AB40-D135-41F3-8E31-2E69AA2C43A6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979B04F2-0D05-4DD4-827D-D881B4613B39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1E93A369-C952-4C47-B850-363A843FAFB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9F84E63E-FDDF-4B43-9D40-791D3E91AB43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6588DEAA-1398-44F2-AB40-C74A00C3026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F661A4DA-8EB5-42B0-AC55-99EBE9701F16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6D1C63B0-D9EB-4183-8DA6-39C39D0DB7B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0271F083-4F8C-4AF5-93E8-667F3059CF4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1F9967BB-1DB8-43AC-9531-C9143EE5AB72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2FD45DC8-966E-4684-98BA-F7AE66139D71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C5B0CCAB-CED7-4326-A3CC-7170B67E920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C482B2B6-9B7F-41DC-A7EF-1F930A33539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E8861CCE-287D-43A0-9769-95651CD81C6A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A2F20C13-D966-4B8C-8B34-E9D67FD74704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CA1AD97B-3C9B-4DD8-BAA1-21080DC7E0D2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80827B50-539E-43F3-91F1-A82D8EE75339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FDA3AE30-7EB9-410A-B5EB-AD2027B04E04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A1787445-3600-49ED-A5C1-D5EC88A00B82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5A26366D-6E33-40F4-9378-DD092D164CE9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2EFEB555-4534-4D01-9BC7-2CCCCC903CE2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3C12D713-C895-485C-9C51-3F164E96A74A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C9AA6B4E-E535-4B50-BCC4-5FF2AC4998FE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469A4F64-3202-493D-BDFE-5EC59D749FB6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40CB0DBB-85E3-4360-BF50-E6B9C818FA7B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DA18D7DD-4122-4038-8A91-F0849940F47C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5693574F-EC15-47C4-9885-C2289C62BE2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9C0515D7-B316-40AF-B36D-F7EEC4F9C915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797E3CB7-6F7B-4C6A-A059-004F4069788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64A11E65-0911-4AFD-9FF1-9CAEB00DB5B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B93A779D-4E57-4B2C-8402-BEB754A0FF72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B1097768-C3F0-4E47-9FE3-39220C8EE311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1B7DD378-BECC-4296-AF72-0EF149F35F0B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DB043362-F835-4F62-BDF2-20488CD0D732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50B8BBF1-0312-4C50-8E7F-6163A5EBBC58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AE0A1BC3-0FE5-43A2-8C92-D73FE5961D10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FCA38AA9-BBDD-45A9-BB01-2584301DDEBA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5BEEDA98-31EF-4B59-AA49-F5493F080C78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F638D1F6-AFDA-4C1A-B5AF-6B42C6BA92B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F8F88D76-A2AE-4CC0-8E33-9A59323F994D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FEE1D61E-1AA6-4DEC-A796-43A2706093A2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B6098247-D948-4F40-9B6A-54FC6AE3BA8C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0FA89DB4-8D0A-4098-A549-7A7CA1E3DAFA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5848064D-CB3E-47E4-89A3-AA102741507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2DDEA656-C88F-4E5D-A0ED-9D3A11D14CD2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A266D34C-2D7C-4C03-B263-AE2ECF53038E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1417D13C-337F-4342-AD2D-65C6B9ABA8A1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681D036E-AE2E-4B46-AE3A-4359653D2812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0070B95B-7E8F-48C6-B4E8-DEB3BFB4844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C3FA77EE-EFCA-4295-ACC6-73F032594B7A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2D998008-099A-4ECA-8083-13409F559A77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66B9E591-C6F7-4D61-8A83-0C5DD1B7C73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7087EAFF-FE8E-490C-970C-3A2E309FF43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21CDE9F5-4741-4AE6-99E6-56F38C8FA6EE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512F02C3-D7D6-4F9D-ACE9-1A64E5B80CF2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17BB7445-F3DC-4FEB-A777-2BDB537A8251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35FD84CD-D380-4C95-9E96-A699BD0EF514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30EAFD85-FCB5-4F8F-A6EB-41F7E2206648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CD4EF7A7-609C-45F6-87C8-F9E270D2BDCE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21944DF5-5B54-490B-BB54-03F264701A5F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59E51D89-4D4F-463A-B9C8-2B7FFA8A3834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2A79285B-A576-4A92-9FF8-F36DDA9866AD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498ED27B-68B8-4D92-87A1-DCE2F7944506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172FFB42-8A55-4F31-B8A0-F788E18404F5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51ACF2A7-105E-4B0A-A607-AB546CCBEA8A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B70D3075-1FD2-42BC-A09D-3A76EFBCDC09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EF568A09-4788-4940-95FF-3DC80C07B178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E4C787E7-CBEC-4430-B980-D73E971AB706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F7544292-1A40-4332-AEEB-1721E54FF66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85A8B088-379B-4C0A-8FE6-F2D834E0376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D456DF71-08F7-4878-9E2D-CA776D56ED2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733E3D2B-E749-4BBE-81C6-4A428A59E42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7CD564E4-B31A-4011-A9FD-98E189BD1247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9E6209BE-2121-491D-9A50-3665F36D0058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02BDA820-6547-4E30-8253-0520C3B55ADA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D56BAEBD-9249-427F-BD4C-B78B1F2C1DE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00073BC5-B6B1-40A6-A1B6-D70D7C170465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955A1B5E-FCEE-44A1-AD2D-FE60626B3BA3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D857CBB9-9041-41C9-906D-55F541C42F5E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2E2D03E3-70F8-45F3-8CCD-C6EA64D64EEE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E8DCB030-1F8D-495E-B1ED-EECA0BBA9F47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77B586D5-0938-4828-B45B-EFA7EC295A5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AD44DA19-95EC-431D-90C8-6330851D76D9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4D067A78-5A79-4415-A9E2-759DBB8603E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20A1981D-7CF0-476B-A911-E9254509563B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818F8D20-3786-4D7B-9AAB-772BBBDC9AC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F5815F61-3494-47AC-ACFA-13500F5407B7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2EA22192-A3D7-43F9-9BB0-0905FE57140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1EF37A10-11A4-4CF6-A92A-B65F5EE8EA7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85222196-A44B-4D91-9674-809EADBE163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9C71A813-D8FF-475C-9ED0-0A41890C8078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023B0620-F48A-457B-8A83-8624BD4727C0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74E28EBD-ABA2-4192-9A27-603A32D9EBA5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53FF7A07-5E67-423D-8FF3-B356AA1D1B25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2CB32929-871E-4616-A459-13C51047DBAA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ED233EE8-BD53-408B-B5F2-22406374D20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97454DD9-AFC0-4D37-BCF6-453A419640DB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BBEAD113-3C11-4A78-BF72-CF71B937448B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C0B9095B-36B8-4C19-9576-61E1561BA2FA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45E0ACCF-8FA3-46ED-BBFB-EF7CE05053E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61B0EFB2-1AB7-4FED-ABF9-7B54FE9C86E9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EBD2158E-AFCB-443E-821D-4E7FD38527DB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CC47089F-F890-4F72-B352-EA8426B3C1A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25AE87F6-1951-4E03-AC8E-1D9FCC590E3D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D7F68D4D-7484-4AF5-9A5F-D19172D2B243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2D3A7632-545B-4CF8-98BE-421C0F141E49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829A2F77-B89E-4339-A95B-F2DA34B5329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5DA20D49-464F-4DFF-B6A9-8949BFCA746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78ED453D-84CE-40E6-A418-C23678EEB3F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2C0E48FE-6311-4402-B750-DEFC4A1211EF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F72BEFBD-1FAB-4C9E-97BD-FD97F318DC9D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A60C9A8C-6F34-4A6B-8BA4-F7B2460112A2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1779BDB8-789D-425B-8675-CC1F67A44C04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198550ED-EEC4-4C17-8F8D-E7AF416A3BA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F4ACB687-129C-4924-B458-650EA91D6B57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687E5209-F1F7-4FB8-BF95-541134BEA2E0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C31910BC-2355-487E-B255-844C656861D4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E75C96D1-6EAD-49E3-876C-EE593FED43D6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9C6A9B65-101B-44D9-AE05-1E3EFC0C0C46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8A2E0DC8-24DE-4D0D-B596-95A4C320BE8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568B1964-18F0-4176-9C27-84CB58BF00A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3CC3398E-BC2A-43D7-ADEE-4626F958935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652B07ED-357D-4784-909C-3CCAABB9105A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F01E3CC8-B1F1-4C91-BDF4-95089C87364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6BC8AAEE-7611-48F9-853A-0627568B451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35F91A7F-A07C-4C92-8592-CB29D7FD7A04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4028AB8C-91AD-4C8B-9CE6-C18FAA81BAA6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F588B0E4-2E46-4310-9E89-227690C42804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57E7455D-02DC-4437-8F08-70CBA9BAEF53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809D4B07-5614-41A0-8968-887600BE6F45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F45000F3-0249-44CF-B980-31EA2D26D76D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162A4683-9854-4D52-9FBC-0E2EF6675BC5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FADDBE07-46A4-4DA0-848B-B4DFE374A59F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F6B47AB2-22F2-42DA-88F0-4FB011732938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DF752428-1805-489C-ACC4-8A7DE2BA10A1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46E2BF5C-E055-42EE-B1C6-4551F9FEA9B1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EA3FB19A-9EAC-449E-BA83-849464B090F2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DA0D580C-BF4A-443C-8245-089A4366F24D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4343F905-1C70-4FE0-B2B0-6F1414D44456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90C108A3-8ECA-4D2C-94E2-0D6BA0A8D909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F0B14B21-723B-43DD-8765-CBC9A0CE4409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E3D95A74-E075-4A6D-A36D-6BDE31968BF5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9FFBFC47-5E3F-46D8-BA75-FA965734B471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BBABC291-25D2-4E52-9839-2EC5C19119B6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A527AE6C-37B2-4EDC-A84A-12904AD2F226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9E78534E-79AB-4B4A-8D4D-020C7B398340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B873CFD6-1C52-43D0-AE94-3376C73A5D7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18F69304-7E55-4BE4-949B-4921116D81AC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FCF81954-3A51-477E-BE56-B65B52B34AD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CED83842-BEE6-42FB-8182-146891312AE3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172DD52B-6CBA-44F0-9227-AB30C37BB8CE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18DD33D5-6663-47AE-815F-B4E61A4ABAC3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F008936E-43DF-4064-BEBD-D78679411AA3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D26E6E0B-A057-4293-834F-1935F58297F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CA093A24-4DC4-4ED9-B07E-4ACC1DE1D2E6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30C0AE96-DD89-449A-8899-12729E8C3651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1E17AB0C-7D5B-43A2-84A7-E985B7CC317F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FF344A60-EB70-4DAB-8973-236F7805EA1E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68DED526-C0A8-46BA-A84A-551B5F443B0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D4A75282-92A0-4F75-877F-CA82CBAA310E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018DD198-1AAD-47BC-B5EE-70F3234A9CBA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0BECA264-0FCE-4591-A25E-5E97BEBC8B3D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DD2FC920-F913-4237-8B0C-3F41CB65EA21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8C4095DD-9165-4FB1-A1CA-E1C3B07FE984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5229A1D0-6E9C-43DA-B02C-FAEEE0B66181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969E84F7-792C-4DED-816A-9E24F80D6794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912D182E-80B7-46B3-AA00-40F6FC3F7615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7C250FEB-BDC8-4932-8DEA-E183C6808344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664AD5CC-89C7-469A-B076-CE0E8D68F9E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9252E331-C45A-4014-B2B4-40F283A34851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EDF7DCAE-24A0-4B80-9677-7D4CB37629CF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FFECD393-BBD8-4BDE-8786-287D55A791C8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95825C42-E659-4972-B8FE-548C8E0FCF76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299156A3-C636-49A9-B823-99D7D074F164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0826B0F1-49DF-4FD1-8427-ED9774782E62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509B45AC-F717-4D84-B082-0642B06E66C9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5B4B42E4-3F09-491D-822E-8C7C38D03E4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DF0024EC-13C4-4C85-B0DD-4CFDBBEA4CFD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33191025-E0AE-4788-8638-07428117E11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A2580FE3-2316-4386-8A5D-5E4A0D2A1100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A7EAC806-C351-460F-8916-A3A34EDCC3BB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5F16BEB8-CDAE-4E0E-AFC5-A45BC4B57A7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F738299A-0F58-4D36-94AD-82CB1792514A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C65E38C2-C43C-425E-9DDF-53AC33D2CC03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D2448908-30D0-4DD3-8732-C2499B7880F4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F17D6685-7C93-4ADC-A3D1-7D26ACF42045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D8C3D432-5572-4C8A-8BE5-DA93C4908BE0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5B400DEF-68F7-4B88-B7DD-93ED95ED74A2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2E48E88B-9CCB-47FB-8E17-CED35294EC82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4C78D78C-2CFB-4037-BE2D-7007F3C18116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3A09C490-35FC-48F2-B2D1-4C2BD672F46E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933237FA-3B59-488A-A839-859199C36CC2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79EE52E5-A271-4E81-A2DE-1FE195CF197D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DC08CD94-675B-498D-A0EE-5E392670BC7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BE07F7EF-9939-478E-982A-1C486FE09F49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0D6969FA-EE19-4875-A5CF-51B252A9463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173C7832-9112-45CF-A667-89CE65ADAC8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0F9DF029-9D95-4135-A85D-346CE7661F9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495A5A80-13F3-44D6-A586-39A18A0F7A77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1A7EA328-AB0E-4F8D-B3DD-DB196E60F152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50DF7264-FBEA-467C-AFA4-AFA928B666F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8C4EE5D4-445F-4E22-884D-EF7067326814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FD299089-896A-4338-A7C3-3559E0EB4168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89ADB108-A597-497E-BA5F-DDF9B4FEC148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ACC57C81-3973-437A-B7DF-E3040EAADC23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51CCEE74-1FB5-4A6D-A23C-B5FE34D9234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0EFDE29E-D451-481C-AECE-973954C2CC5B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CEFADD66-D20D-4B06-B68B-9B2C8B63A29D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933253CD-DC1B-4D1D-A2FC-ACF3BF0CF6C9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1B32C71F-FAFE-477E-81C8-B7598CDA8CCC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3700E1D4-5B0E-4DD8-9461-40EC2DB94DDD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E65A04B7-F516-45D7-AC24-8783C70F1CE6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2CD97823-2F6B-45EF-ADC9-420F2E5C3C10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8E6CF88F-4921-4B4D-938C-3FD17294C823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C6E01EA3-9960-40E4-9481-EE0D918FBC3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1FF87D09-E77E-4121-B640-4A8BE1E1B66E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13B794D0-578A-4C83-A6EE-35165961945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C2DC0FE8-E534-49CE-A45B-17B9871842F2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999F11F3-8121-435B-85EB-D13828A0A643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914AD44F-15A1-4EC5-B974-A1EB8D2316A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8A32C4E8-6B4B-4DCF-87F4-5D2791535E84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58E0CFBF-6CA0-4B9C-BB8A-D09DA551CCD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C4836ACE-CB26-4E74-9552-4D0D0E7D67E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52AA639F-0616-46BB-AACF-D6AED83BCAE6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3E1D4B0A-0187-4955-9891-E903C2A536EF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521F7EA7-050A-4558-8E33-06F705B0EFE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F3C77A9A-3C21-4D9A-8637-CC3B276C43A7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B02D4C46-5BCD-4E3F-9F80-706116DAE8B8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A9FB9653-DAE2-4794-AA58-DDEC1A00AB18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D8B3F419-4940-4F31-A8EC-B7E6A39BB0F2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D28FF897-0FE0-4C06-B3D1-3F47EFC4059B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B8ADF2FC-4DBA-4C43-A1B1-C8A93249CBE1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00A239F1-F97F-487F-9CC9-8B30CC05927D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5266B220-505F-4617-AAE3-4633C5B3CAE4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6469E75F-477B-4443-B543-66896DEA5B0A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9A413373-C338-4333-BF30-2F381F3A7B9B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2780B891-36E7-45C5-AF98-B98C525C0829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CA76857C-5487-451E-8BF0-D88A24F62442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DE60DD2A-FDB5-474F-A727-7B0454CECB08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766FD2E2-8B7B-437B-9068-3089A2CD3572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CFF19326-0A90-46C3-866C-1C5110A97902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A4DF9293-ADDF-45E3-9812-68FBA41A40A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8AF1D60D-8193-43C5-ADC9-88159F51C6F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446443DA-CEAA-4AA1-B9A1-24BD54D119B1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592F5029-2C23-4BD3-9CF3-70F270239C36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E811ABC0-FFCA-4C9B-B15A-361D5685FF08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23F41BEC-C992-4F27-99CC-8399F129D4CC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704AD365-6106-455F-AD29-A1C6DD2C644E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6CD054BC-DAE1-4916-9DB5-20E985EC8D00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E9A22D9A-1465-4B18-91FF-E247A6452D69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6833EBFC-EC18-4B17-B51D-C53EBBEB5659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437237A-76AD-451A-AEEF-227126897E41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5E6C2F9C-84A0-4BCD-B4C9-6B748CE4FB4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4C4752A1-3687-4C36-93FF-13E4D98EB954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80CBD943-32EF-4FE0-97F1-A8328235BCC2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49E0130D-93EF-4F74-83BB-90FA7A393228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1E6A3E5F-ED1E-49B2-A274-03B16F79F8E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4526AA05-3784-4A89-9F98-1D98C02BEEE1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8A0FA7BA-3F68-43C0-9F27-86220C24A514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DD1257C8-8CDD-4F84-A7B5-14331FE5FC4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EADF58A1-383D-425B-B5E3-E70B3AC31E4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C7D30F0E-C4F4-4F8A-8E51-C8170E2293F7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464576A7-ED58-4589-BF45-41CE34C40543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F61F8EBC-5104-404E-A710-712AA583CF62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73403B24-C5D0-4125-BEF4-7908A6C49961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3EA8DD8B-C2A8-47C7-B9FD-F84E35693258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7B4A77DB-4B8D-4379-B04B-152E94B828B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11DA277A-F743-4212-899D-00FC21D6D42B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617871BB-039F-4794-971C-5B4D6981659C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86F80285-069D-49DA-9125-376634F0FCE0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252E4DA8-BC9F-4914-8067-9E908388421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C509D8C5-06E8-4BA1-8105-928E65ADAB74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B39CF10F-258F-414D-9EA9-77197D1E6024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D0D0ADC9-8865-4184-8972-13E70C4C3752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64A48C88-1E84-4156-9C8D-59951434A228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B7A86186-B854-421B-9412-DE16D4401B69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C244E1EC-47C2-49FD-8A7D-13C3D8AD849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D0E9CA03-77C9-4CC5-AFEB-A521F600C1F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77AA10CE-7757-4B17-97A8-336BFA48F0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AEF1B1CE-4FFD-44F0-97FF-D0A4F7986651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637207B1-E850-4F91-8FA0-300ABE7F0239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CEE81E88-8868-45E2-9555-FB08335217A5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B0A8858E-15BC-4F73-A626-228158599FCE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895C8C24-EFCE-4251-A63B-1331D1588D0F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8AE472BA-92E6-4A71-B83F-29B717F8972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6E690864-24E0-4675-8036-4C7F3343F73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4720E810-3563-4998-9B0C-EFECCF00512E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427E8293-F0DF-44C8-9679-D5C4BDDC95C4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82404641-6EE8-49D6-B1A3-514667D61A4C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1D7969C2-EBA1-486B-8314-DA898C9A134B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D789F2B8-9ED0-4399-A951-0408C3C71E2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AA04DB79-FD40-4916-BE27-0410DF16CC86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FFF40467-CF68-4C0B-A48C-369DD6A73F31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DAC0A6CE-B583-49B6-A1A3-A19FF8A1E46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866C6A62-FF5A-4753-8161-B7F6E2C4217F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218ACF0A-F97E-4A40-BA20-D6C017928DE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6A07B949-E461-4591-873E-3709B84938EF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729E6545-3D86-40BC-991E-8BF3739C8243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8B071DC2-0853-48AF-9BF3-22575403252A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B4F49C42-182F-4225-8D41-470231404051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2F3CAB31-9028-4F3B-BF21-4CF7E071279C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2D67631F-286C-4A31-9AD7-28291DD5EC59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3916FB5C-C631-46D9-9148-E22D5AC3E9E5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A7636D7A-A36A-45CA-BCBC-5F7D4FF83346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E901381E-E063-4A99-A997-25D22F21D517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4700CAD7-C905-4058-8C43-F89E2576B520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7FCFE84F-870E-41B4-B620-2EE7A40A2E36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7F0693B1-A46F-44AA-8B13-4EB3E7AC79EA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6A7AAB95-2070-4316-A269-D4517EE6F539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826E3B92-53E5-49BB-9EF6-6891283BC97D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EB5676B8-9D66-4C96-8A1A-972CC811E15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B3C8F7FA-53B3-4318-A94F-0A848DD93DA5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755ADC27-D10A-4295-9F44-8BA2511C746F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E2B79850-390B-487C-90BB-3601E566A4EA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06516646-1AD0-4C5E-89B2-90C025E517A8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43ACBBFC-B23C-4CFB-A0E2-987455C3BB3A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4E718066-4363-4F86-B5BE-2C93068B0E7F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D58D9DF7-ADE5-4A0B-A771-145A9C81FE5F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7A7380E5-DDD6-4000-B0B3-AF2BE775938C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13B3BE61-A997-4B59-8E14-D2988D2FF7F7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88FF314E-6956-4D81-BB83-7B46574FFBEA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DEA1D02B-BD45-4D08-9CB2-82C8A6F08557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DF94EC63-0F99-4D6A-99F2-EB1F70F0A0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E7A9DF41-FEFF-44C6-864B-76F6F09B16A7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5A33F37A-64C6-417E-BDF6-BBF0DB62BFD8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50B229A9-D7E3-441B-A14C-835F9EBD6FDE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D3886A18-E9E7-48E3-856A-347FA4B6B0D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8CAF9761-06F4-4C07-9050-91BD79D3D03C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2CB7006A-CE55-4C03-903B-EE600C696ADD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71B2E4FB-FDA0-4613-9868-85DE5815D048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F6989D12-5765-4988-9A6A-7C27DC80989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2E35E66C-7D4F-4A8F-914D-778E9674A752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A3154906-C365-4D9C-89A3-9F740F3B60B4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0F188642-C926-47D4-B28F-0122D74E3AFA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EE697475-2D2F-41AE-A3A6-94E8D21C7E4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C9D05589-665F-43FA-846D-CB676E21979C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58D4B7C7-B1D6-4F96-8F28-7101D3EB88A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16A84800-4130-4F5C-9B7B-C239D713098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9D05511E-52E7-4B05-BA5D-81783180CB2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136E3B94-D65C-45E8-8575-D0AF2ABBC3A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E8DF6EB3-2AFE-4711-849A-D3C163FA7634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DBC3FCAD-F93C-486D-9E46-335CFCC1F820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BF372C41-081F-4AD1-8300-BE3A9210709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8D4F6A02-B04E-4F67-8C96-49DD494FF790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D108F6F2-707F-49C6-95AF-9DADC8396C5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1950A1CD-58BB-499A-ABD8-64AF4BAAA176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C925AFFD-199D-494B-8A39-929E0B9452D7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8B9C7E7-206E-4F15-836D-57B477C132B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95A82423-2779-4A7E-A843-B2781F8B1D5A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C48B87EE-B83D-4901-B078-50C8EED38D1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7BC3AACB-BAA0-4A80-BDE2-907D252F0EA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1E19D6C5-9D0A-4829-9DE3-59664CE6002B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B54977B0-D4E2-487A-A87C-2C5EEB333D3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4F455CA6-F3E9-4619-BF75-E523BFCC0F9F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4131BC3B-7FA6-499F-AFD9-C39C25D3E87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ECFE1C6B-BFF5-493B-8970-5DDDE1AFF944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029E7666-325D-47C6-BAB9-95F51C3F6A86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4C4A997C-463E-40FA-90C6-0540C3066896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5AA65D1D-9D12-42D6-9FA8-6671181FF526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448ACF05-5778-4B88-A601-CF6968E42D97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4F219F1E-7DDD-4379-AA4E-7FED9F75F891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67E52DE0-F08E-4649-9FEC-987231EF9D5A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F1463DF7-49B4-432B-A373-FEE09A829C1D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EE1D0091-57C6-4CC2-9B53-CA02E96CF3D4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46BBE7B0-B52B-418C-A1E2-2C0C77B0DB8A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DFED09DC-9D25-4B16-943D-7D711123EC25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3D6A6D79-C2A8-43FC-913A-2EBD0CFFC94E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4AC64D80-FCA1-4146-A2A6-B9384F990681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BCF26ECB-E032-4844-AF10-30986619E5D4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C4663DB0-BB16-4624-88BE-CC62F681BECC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81BE6D9E-D1B6-41E9-B21D-477112C9A66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AF0D26B2-F1A8-436B-90EE-2D63FB0E97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AD998C7F-7395-4A3C-9185-CBC8183E7622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6873CC04-02DA-410E-8A56-3251B94E0E13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63A32D2B-A6C5-4027-933D-8D74E14F99E8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C0A81E91-6EC1-455C-90EC-3C8679B8C6DF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7A1E2D36-A390-45D4-8ED3-09851B730A18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E0D91ED5-0AC5-4C42-AFA3-A916BAD4CC1C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1CCC1543-24CB-435C-B604-056F5D9DE395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8C01B0A5-BE16-4B49-9C7E-E724FE82AB5C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A0199B65-481A-428A-B3BC-BF6DDFC61E7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07E8302A-92FF-493A-BE15-E554133D5BA2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36C2CBDC-AF6F-462C-9734-D051886ADAD0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F3E56607-049B-4630-BA34-FAA6C8625DBF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9094F78D-F854-4E34-96CE-D58B69A50186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DD28EB8D-0F16-4D4C-8559-879411070DAB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87B6864-C7B7-4852-93E2-5C82AE196C26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D82A54AA-0DB2-4DF2-8220-070CF55421D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9B7F5261-B01A-4DBA-BAF8-03569D0CE50B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9C7BBCCD-55BF-4A36-8033-CB94809F6745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E531BC9F-3660-4472-836C-A294DE5E5D73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55EECD54-275A-40EB-99CF-7ADAF433FC0A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41C341B0-A431-4402-A1CB-E7B1118B3E96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AAEFEF80-7FF5-4D38-8567-17E02003DF60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2DB08EB0-D408-4022-B70C-1B8D07ABC070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5F43C497-0B31-4772-93D9-CF8D8AA5F28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0A8673BE-A7A4-40A0-88FC-887813A55DC3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431B9EA0-FE3E-452C-8185-13BA325224E0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3A58F21F-3869-4F06-B6DB-70399BFBAF65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5EEFE548-7274-4315-B127-0140644FD55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DAC843B8-AB04-4762-83F0-7D1432855066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AFCF060C-6DC2-479C-BCC4-98DAC874F697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9DE937E5-676C-489F-A5BD-00E208BFD3C4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F37CA0C2-BC62-456C-BB4A-4FF95F8776CB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4DBF474A-DE70-4F88-8C24-A27A186726B8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0FE51A24-6F77-4449-BB77-733592847221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FD3949BC-0F59-475F-9EC3-2939E3037692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588587EC-BF2F-4DF4-952D-BE30A7E7E3B4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DE664F34-9F1A-4A86-95E3-7285B062CE17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33339BB5-8A6B-44C1-A8E6-7122B28638DC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AFB9B1E1-8C6E-4B85-A28A-C7FE1BEB2820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EB39BFBA-496A-487B-99F0-89175B580385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57882072-80F8-4FC7-90E2-B435E38DCD5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22D9DA2D-2092-485D-96C8-5C7D78A9336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AD9A9DC9-B3AA-4A44-9EA5-4A349156675C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425865EC-7040-4C24-B36D-079C14258D5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76E45A2A-ED46-49D9-B899-EFC335C2C04D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466FA94A-0EE3-4802-9656-46D8B1080D57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E23202F0-9AE4-4841-B751-6BD4F9C39646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43D2AFB6-C247-48DA-990D-2838FA3B722C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B318CD38-0538-4F46-A28B-431CDEAED71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FDAF58B8-BF3E-4C9D-B4D2-4D117B224AAE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41BF28F4-D7FB-4291-AE9A-654BAEF58CB6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671CEEE6-7ECE-4682-9B1E-21D4507C6D19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C8BF630D-B0A2-41E6-AB2B-9683D1A74E57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4A04E62E-3870-47EA-8495-D8D149A67B9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8B55D600-C73A-4122-B432-84CD2EB7635F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C2FC687A-11AE-4528-A8D6-C9E419E275D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DCF7204F-CA41-4DD0-A3B7-F80E80CDF690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47AB0FD5-7318-47DA-944C-552B98D13667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7C298615-889A-4748-86D2-7D3679245C0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FE135C56-3AD5-4F8D-A22D-BA2DE1F0FDB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9E980958-27C5-43FE-ADB8-43249E754DAA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0EEE1EAB-A478-4A7F-934B-FB93364122B6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DD6096D6-3125-4724-989F-3CBB59441AEA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8DFC3762-A23B-4169-966F-91A865369CDF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CE8F7D9E-7BE1-49A0-9CAC-E1D3B69449B4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33BB2979-E080-45BA-B63E-163712E8879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0928EA5B-A6F9-4097-8DD4-F0FEB36F5EE1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11606688-7966-4A33-B765-E2805C0266EE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045C4236-076D-41FC-BE9A-DE6CA406ED8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3EC47CC2-AD49-40FA-96B3-CB97EC00F19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03DFC3FC-9901-474F-9EE9-0B2094D39554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1E9C4FD7-88C8-4C53-80D0-2AE834DC4DC2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F8EE8D7C-9F32-450E-8A0B-38E6C4E75C2E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245AEB4E-DDB5-4C78-B942-2DF87121214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FDD0DD58-D142-4721-B0EB-9F248BC1E855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FA49E961-9BE9-4295-AB16-A7A31B4C0BC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EB6A9044-5C41-410D-B166-7C898F2D385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590BC91D-BDA3-48D6-B5EA-1AE7F89FF6E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6EE4D3F6-DE1E-469A-BD99-3B882D41E71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5C795092-77D7-4F62-A7DD-2B59AC1C6683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ED740E37-6326-41FF-8515-65EFA112E5C4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C11F8E49-D973-4CB9-A680-A05A09A97EB6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D8C0B342-89BE-45CA-A0E8-1C69EF43F13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F66A5CAC-658E-4FD3-8EDF-4C73F830EA14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8C94B557-A9BC-450B-BD64-1DC72F57743A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6E262FC0-5C80-4A25-B326-476D60887849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CAA94B33-A664-491E-A359-B0A57403D8E2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C0711F4C-8863-4B74-A16C-7EBB1E476E68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4F451135-36DF-4ECE-A457-F400807A547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839B312E-457A-4BBA-89D1-7D1834C9DC2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08C08CB7-44F5-4D3F-B453-0C2AE69532DE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004B28DD-544A-4D10-B962-18B9B78770C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2B7FC633-42BF-4CA6-ADE7-49A198053F9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09DDC61A-C378-41D6-ADF3-9B00D5C42E2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EC363C9C-6F54-4285-9F58-D76FD930909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A9EFCBCA-2BD6-44FE-875F-43B9D9451B13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AF5695FC-BE05-459E-8A4D-26BC7FA87C7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D4FD6838-18B2-43F5-9E1C-0625F996924F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316F1C88-2A56-4350-B9F9-4302A973BE0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5A8F0DDA-7890-4F31-9FF2-37C889D8D3B3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D31B72BA-DDB0-4A14-8BF5-E6F355F6B082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998A5EAD-5448-4DAA-BDE0-9DFFD7FC8896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E18400A7-483A-4A13-8E5E-82C7921D4AAA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78576FEE-1121-4046-8CFA-ED4C5BE912A8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FC7579B1-C520-448C-99B1-D13F0071D48E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40245036-BA63-4F73-A644-3FF0F9C62433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80FA5D44-EB92-4965-AF23-7AF1D545E016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81775D26-E260-4AAA-B162-2669EE8127BF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A2E9ACB9-D090-4A4A-9BBE-FD66B2D2E9E9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D6EE9F01-F410-44B9-A4F9-3521CB773294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33C1F69D-D4C6-447A-8144-18A9E9BD5EF5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2BE95FB0-DB0C-4748-8D3F-9B2A45EFDD93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C7E12B8C-41B9-4CA6-9FA2-EEE6B75F5810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C26198C8-7CEF-4C41-BEE8-F9AA39DE99CB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029BA661-1FE4-4152-8884-5A47B0A2B900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5C992F26-C00A-42C2-922E-22894260683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BAAA3ED2-CC38-4626-B645-D0F55D7C41C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B8C9F6CE-48A2-4BE3-AE4F-510835F15867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DD5B3207-054E-4BBB-BE44-FEB18CD6CD6B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EB9DE8E0-B8F1-4127-9307-5D402E425679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695F945C-5798-45C4-927C-65ECC6A6CB60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273F668F-829F-4142-973E-CF568C7DCC9A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0BAE2564-786E-4D55-A0D0-0BDDA1F3432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4CAFB330-2C7D-4C43-9549-B3D986C0E2D3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4B380745-3061-4794-958A-DA3BA1276B24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FD29E181-C19F-423B-9427-CC0CDB623C6B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09080B74-D77A-4D78-86E5-ED59516893F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E6285A7A-660F-4EFE-B033-BD7888C594E1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ACCB26D2-F4B1-4CF9-B44B-E8B5E727D4D6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60695A1-3B20-49DC-A58C-C71F005216A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50F55FD5-7987-4B8C-AC26-847A3B29B786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86D040AB-FAA4-484A-AF14-DC61710B9B4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742745C1-9F44-42C9-B8CD-35D01C963C4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F8B046B9-785D-481E-A862-C78B78BACAB9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EEAFDC64-D8C8-4C8C-BA41-5414B60945AF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A2F48A80-8DAA-46D9-876E-6F777C3C1C5B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9B2D44C1-A9BA-4778-90F6-FA28FAB7F343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223F6360-3745-4B7D-8085-51E908B053C0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C10E99F8-372E-4494-B6D9-724668916159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06CF0452-DE07-4CBB-B00C-BBFAEB4E73FF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FF61BE36-BCDF-4222-AD05-13E4C74A7F8A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44A9FB70-E85D-4123-8C13-DDE295841AE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B895C040-B62B-4F88-B00C-71FAE184E90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FDAE3460-B2AD-4EFA-8EC8-4047A0496E3B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497BD1E2-A485-4084-A1CA-F16D2A393D8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08007F14-0640-4332-BC8B-3FF9CC30098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2C86EAAC-DE63-442C-A3BE-DED69E35217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663D6BBF-8AC3-4BC5-B29F-26EB55AB2F7C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9BCAF34E-7F9F-4C8B-9ED5-1E896335567B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B3629972-A091-4FEC-9BE5-214AEC499D7A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7CBD1B34-0AD9-42AA-A605-95FC073FAD99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95D57B28-E778-40F9-BEAF-EF366A38514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4FEFF557-4FBF-4015-8AEE-B2E70A9264C1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C1FBE0FD-4F4F-4364-921E-B936CEBCFAAE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FA12050-1B92-4E2A-A31E-05D5D226A7D7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DD084577-044F-407E-9EC5-DFA84CC27EAB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324A49BD-86A9-42B1-A5C4-EFACE09218F9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D7C58277-7236-44D3-8EF4-E8A200D57B65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7C4D571E-679F-4C09-91F4-4937C8CC0462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F4D664BB-7F93-4242-A919-B1598D710DEA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64ACECD8-EE59-48B6-9783-C26B4BB808F8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BB697D0B-5EDE-4189-8692-3E782C739BED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AAB435CF-0B6A-463D-99A9-C8DE39718CCA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CC339824-FC64-4061-B51C-D1B240F1A089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CA66ACF8-D516-42AF-AFEF-DD9B2CCBFCD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45DC275B-50D6-4AAE-A175-9B020F6DA783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10678D46-3052-4A7D-9A3D-D3259117946E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DDBF0473-9DE4-428C-9313-0FA81AC76FD1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7457BDEC-130B-47E5-A102-DC32D7008ADA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1712910D-9C39-45A3-A5CB-2A3D4A65260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9DE1F188-ABDB-4E08-BA09-A334F0723FA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A7C6ACED-F633-4F84-BE92-D0D0EE05A8E9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3B5D39E6-8FC8-4F84-85A7-2E53B5D28A59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6264A128-3E5D-474E-9868-9CCABF6C1AC4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5ABB615F-D4BA-4533-991A-BA937B12AC3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96D50799-E1E2-4107-B41E-13A1979E5638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E7E892E7-FB45-4A33-8F37-75E721FF4399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E006AD69-1E9F-4FA0-AED6-7347D570C08C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3D0AB991-DBA1-47E7-AB88-7C315C2F867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F1A804FC-3D9C-4DEF-A939-5DB251CDCE53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5C031D2C-B667-4F41-9E8A-620A2B22BA85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382DC58A-C6A2-415D-9C08-F9F351689F13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4BC9983F-1EA5-4A20-BE3A-DE24EBDDE9A7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AE512BC5-9AE2-47E2-8AB2-76A6F87B786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5926DD66-F947-4FDE-9DD4-CC9D43B86A9B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9DC11908-196D-49A6-A504-E91CFA57A71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48330242-DE90-4FE5-BA94-1D7A8C2C289F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BFB65A25-1781-4611-A6B2-B2771DF08ECC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571501CD-6753-46E8-AD69-1725B71B6A37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C6484823-A8AD-4983-B64A-C3EE18CCEC2F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E430D6FF-463D-44F0-AA2A-A5B6FF549208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EBB2250E-9879-4018-8968-F9E61AC3930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7B937229-9A78-4BB5-971E-EC55A4EDE0F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6AAC1414-3459-489C-9190-80F75E04851C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64A5D4E2-8260-47B2-B5C0-D87A47DC3102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926D1D36-7CD1-4E72-A76C-A44B1D5CDA5A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4F69B3FB-FEA4-4BA6-9C85-553074C15455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C59931F2-2170-4773-8B3C-A666C0130189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ECD398A2-4CFE-4653-8960-F0424DCCDFF6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23ABD9A1-C5DD-4C63-BF81-4CFC3760BD9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D7856FA6-0B50-4D9F-9526-B0DBF88AA183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C08A1EA9-E84B-4E8C-A610-9F1EFF902751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A2F4C19F-F576-41CD-8B00-FA12D60DC1D5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3E83D651-46FC-41F4-9A20-F23358D643D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B1636280-D3AF-4E5A-887B-8F4FDCDCDFF6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96ADBB76-48CC-4C22-A1D6-A6360B77CE08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6BB503E3-012B-468C-87EE-82B240AEF812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7747F2A-1BAF-4FB5-9B14-EAC0F811493C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65683528-3339-4650-BF46-28AA362278DF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1683C7ED-4258-45B6-B4BB-4B1CA26E77A4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FDE46C15-CD58-4FC5-90FA-0138AFE9E107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EBDDD795-B1B5-4AFE-9742-010E4A08B768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C3DED88B-9FE3-430A-B783-DB1AE410AA25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342925AE-3FB2-49CD-82F8-946B12C31A71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AFA0E8BE-0C3E-4C4E-9788-8EDD1F022B3A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0FF169C4-B86A-4F46-A0FE-5AF3694E188B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03A511C8-B975-4C8D-A3F4-3CB9163DCD2A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C626D862-0CFA-4760-BD6D-6F51013B4522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6CC0A9F0-91D7-4845-B4F6-C4EC1C5786E3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22D313CD-236C-49B9-BEF7-81847E1B0D9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79B65C6D-C056-4FCE-B3BD-E1B568A5646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670B3F85-4136-41A7-BCD0-DA1E390A35A4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5760F26E-0A65-420B-BE3B-AA1B72C1087B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76122206-68D0-4149-B8D7-77340D7D39F0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DDD0B201-8CDB-4F71-B1BF-BAD66BA2BDD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EAC50A61-6200-45D6-AA54-981F59DE3F1A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3B6CE1F0-558E-4EDE-A59E-D8FD5BA40AC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2720A9D4-C84F-4764-805A-BA43499F6878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E49C0976-1A74-40DD-BCCF-F74069C53D82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9CF0283F-9F71-48D6-8358-AA3A0D60BEE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3771F72F-D7BE-47EC-A7EB-8E526B2BD0F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FA83A63A-9F28-4B33-9C26-661D0F96E308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CE0388BB-EAD2-4033-ABBB-AE81523C4D32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B69C66CD-C6E3-43ED-85C3-C559C3DEC92C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88229FF9-7D29-4F8A-AD5E-EA1C64BB6A22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953CB5C3-D238-42A4-9973-A47653DA75ED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55B20B21-FD76-4786-8439-75F56CCC7CA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D9A841E6-7AE9-440E-8F7B-50873D5C8BFE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F649C6D6-8E88-4E02-9056-83ED83DD8565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F0C45513-2369-467A-9D79-F729A2D27DC8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5C61BDA9-094B-4F26-9B73-B26D682A36E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DC9E59FB-51F5-4B09-964A-69CD078127B1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4A93CA7D-8E23-48F5-84C2-251B388B0F3B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8DE19B2E-8DB8-44CB-B672-0E5691005976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931CCC2A-C310-4A93-8E0E-497187ADE07A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1BC5A268-6C07-487A-BFC3-17800DA91623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B303C3B1-62B2-4032-BB25-34F3AC020184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FBB4EF14-62FF-4DBF-93A3-67DB66B5CF1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A09CD3CD-A565-460E-901F-F4C36EBA0DD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4FAA61AD-8E6B-47B2-973B-3C565397036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35FC5B2E-465A-4EB4-9825-5134462841A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E2339F85-229B-401D-9E2D-419049393497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89173DFE-06D5-4051-BEE8-D3D919C8155F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887D51DC-F4BF-493C-BE66-8BE092E870F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FB2C2C09-B9C7-4FCD-9084-0B6712B075F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50E04ED5-7FD5-460A-9503-32C867D46C9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9653796C-A65E-4C2F-B72D-F6D24CD7A9EF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4BC0029B-FC16-4BCB-9B39-8213CEE843C3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1CCBC935-F8CD-4018-8DBB-9E88BCC99680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71EABDB1-23BF-4166-9911-AA68A56DB35E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9EA6C75A-C606-47D9-B2E6-042BD9AEB58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4C6FD876-9A61-4BCA-8DEF-8A8C724A17D6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FE4B5F55-16EF-4626-84F3-1940C2464B3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EEA5BB0-0D52-4A96-872C-4B2BD1B41CF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4A07D5E9-05A4-40D9-9EC2-79EE029DF0F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717A842A-AB22-41E5-BE45-DF7ED00B9DD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E851AA96-BB09-41F7-BB1C-1F5A5A0BFA8A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34976962-D0F1-4489-BFF5-6882F29CAFBB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6FADE0CF-B587-44D5-8BE7-6433F4A7C999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4C497276-2548-420B-BCFC-20BBF054DFEF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E638700A-3173-4C28-BD5F-E26689EF7910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288BCDAF-9CBE-4560-BECE-9AF14A6CFD44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53011A0E-B863-4E1A-87DA-D1E10DA8C0E6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54FDF0D6-539F-4D69-93FE-5A20B9DAF662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81167874-D961-4AD1-9115-8CBEAB2163CE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EBAA0BEC-E7E7-4793-9AF1-2548E874FCF0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4564686C-0C39-4D2B-9EA8-DF4AE39CB2A6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5F61A65E-9BB4-45D5-819D-D5F997B3B8E5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11CC440C-187E-44F1-B51E-22153D984BB1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BDC3CF45-635E-411A-B4F7-9B6E7582E1D2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C9B65856-2170-41D9-854D-7278F5DA58E4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1A93912D-2544-452C-83FB-A023AB931F5D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7294B3F9-0FCF-4841-94AB-C17E3E2E548A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177D413E-1673-43AB-A2BA-EBA891B27E59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BFB6377D-D8CD-41CC-B8BF-F7F6300BAB66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763E773D-F923-4FA9-8763-BDAF9DAE9D47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E8F16165-D426-45F3-AEE3-2ECD70A6B44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4BFFE35B-72F4-4DCE-94D4-66E2AEA5A402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2FFFE8C1-DD1C-45F4-A87A-9C8101719BE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4006E70A-4AD7-4E70-A48B-4BCAF4D6A93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C736D797-A5F6-466F-9D3B-1BA4793EB2E6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D6E7B0B0-3781-4515-B752-CFFBFEFCD27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72D99636-FE15-4A52-BF21-AE461D47C3F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0AB9F829-61B6-44BB-91E0-4B2C24809329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B5D6B00D-147E-42AF-9378-6D6E803DD92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1D316D56-DE41-4291-A4B8-9C31B623AB1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DF3F9CFD-6919-4B07-B166-8FEEA0F15E0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53B1D0D2-06B7-4DFE-96A2-06DC0F5E144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A70A7BD5-2D7B-4A70-A775-AB906C1BE7E7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CE263F76-3ABB-4583-BE05-0BF9A6785E1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85C9BD42-CA59-4C7C-BEA5-C5E95359B10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1F7B84FD-B90C-441D-B97B-25283908C004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C9FD4CA8-52D5-41A0-966B-34B42EDEC4F9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0061DF13-03F6-43BB-8673-E9F9F6E47F94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A39C4AD2-1147-4C40-B3DD-67D16E43636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80507CD4-D960-47C8-BC4F-F78C6FD619A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22E43E35-F675-4CD7-9B83-D67BB0561D16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636BE82A-BAC6-4D9A-A531-C7041CB8B13F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8949F8D1-D738-4375-8B62-FB614ACCF11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71DE137F-AEF0-4FE1-AC90-E5CB339AA9D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C6703BDF-43D5-4209-A6F3-D6C31439FFF3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F992C5B7-7957-4B5D-ADFE-F19EB5EF49F0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00159E19-9E3D-4389-AF23-F36A2FE02FA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C07F0F21-8AC8-4450-990F-869FE83E1B46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AA0373D4-E809-428C-BB41-A16E6D1CA9A8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7388B183-B622-4719-8329-3861DD9CCFF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C4F2097D-23CA-42B5-9CDA-319E47C7E672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D9BF028D-6F39-40DA-8EAE-04B672CB4AE9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DE867C4C-485D-4F5A-9CB4-4B36C425D7D1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DCBE52E7-DE86-4B95-8AAD-B44EB57C325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28ACBA8-4F45-4E67-82BA-2D504D8A012C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5E11B220-84A8-4965-BBCD-73771D9D78C1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664F357A-CBBC-4930-866C-766C229D7C3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CDA5C021-DD1D-4FCC-8722-FBC9C983177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8B1987CB-55D0-4587-8321-5801E6FFB84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82BC0B56-2276-4DF3-BCE1-EE2F5ECE38A1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A5A01AB2-9187-47C9-B29D-5B0CBD4865A6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F9A49266-CECF-4D6F-B271-6ACF117D79D6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672877B2-B947-4F09-8E34-B500BD5FB70E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877BD797-9637-464C-81D7-31038CEAECA9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966654D8-E3B5-40FA-9053-2C21F1FFD75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8C3CEA80-67FD-46AA-98E1-79F3EFECEAF8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13EE4436-EC0E-4FF7-81D3-6855726443E9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1DCAA22D-1663-45FE-9259-ABDAC49E5F97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645A282A-918C-4129-B4B5-46C516253BF6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74C07DB1-152F-4F9A-A27C-4275572E50F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FFC0E4B9-EC71-4235-A026-36F8D8D357B3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892334E8-26E6-4B47-88BF-AA3D501C0D22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6C2EBCFB-B310-45D6-9244-2806C14396ED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C2A99804-AC54-461F-9366-E08B76004085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A051849B-A469-4907-9EBD-65C731AFD8A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9692A3E7-B2CC-4474-A5D9-9C5F1642BF5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1887E0D2-0146-4C82-B992-468C9B688253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88AE6040-AD00-401F-B1D2-C62D69FF3CA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695BD8CC-3C72-4E96-B642-EE9E7CE4F1A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1B6908A1-95D2-41FC-B698-AA9E76476358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BF53AF1C-2E78-4547-B058-68A5B34DDDC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1A595F2B-B65B-4925-8E79-FB2E0DCEA6B7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A3558D3D-7FCF-4C06-AF76-0FF0391E27D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3D6B6D07-BB07-4718-8808-5292DC39B30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F617B071-7C22-4F21-AB1C-414D0FDA34F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3F6D4209-BBD8-4CF5-8C3B-FFFA6C3E944E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7CD2D67C-5AF2-490D-B4D6-C05685F1ED4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4583ECB4-695D-4EE7-99DA-159044BCA98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4903EFF9-E7B1-4B03-87FB-963D1DE33150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C4A8BE79-3A23-48ED-A583-B8A672FB47FA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9779F687-F30E-4B0C-8234-82CDF27ACAF7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BC310912-38EF-4719-A83C-C67CCDEC4DEB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5CA78C78-A39E-4124-A008-0A476BA32694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A9775A16-4260-42E3-B2FA-2AF074C587AE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C363D71B-8862-4F06-AD10-9ED901982E4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3EA5EDFC-A932-43F6-A8FC-DEEEFD26496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0E3B8162-6176-4B6C-8ACF-FC99B0FB5D7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D48B6D8D-9877-49BE-9C04-89CFEC710BAC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BCBFA1CA-6825-4128-AC30-10DB8FCE1E23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EE7F6910-66D0-4C4E-A292-5B8A1DA803BD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08A36793-09A2-48DA-9FE8-4A766ADFC88E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0D1A947E-FFE1-4AB9-A756-1BE7DB4DB043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6B8F9B0E-6793-4C5C-B951-57D2DB4AA6CA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0329A9B0-F699-4045-8F41-C7A733B6109A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C3B69AF1-023E-4244-BDF8-C0251F2572D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1349C63E-0981-4583-A58E-2C94EAA79DE1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00F6AD86-6A09-4415-9F7A-24239EE061EE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D4B5ACCB-7E0D-4AC0-B341-CD357F3D20C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EDE7D2AC-C226-49DC-A910-D21DED38BC5E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A1474504-41D1-41F2-8E38-C9999A608F77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0FF7BFFA-5DAD-4798-A701-240EBEB99DE4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757F34E0-1A9C-48E2-A760-193B589BB49F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0D798B64-F3D3-4F55-9474-BD1C0943718E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2D97251F-03A6-4378-8E11-12DDE43D1B7E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965314EF-ADBB-45FF-A15B-5FA1085A056D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62B3ADBF-2A6C-4A36-BB34-88AA9A608B3C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CF811B70-1077-4A9F-9ECF-B0B1B822477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718AF61E-B92C-4440-9A8D-5A56C52C349E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CA9E9FF7-4C78-4C45-8F3D-FA55150D1094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F2C42243-4256-48B9-90FE-203438C3F76A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9E008C67-6175-4A2E-993E-0D7F30EE170E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98507C05-7187-453A-9645-801F6732F42E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34C436EC-A8AA-4BDA-9BBC-5F497D509991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FB066643-838E-4922-BD90-AB978D6F0C40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41342F48-0765-4486-BB82-45047611668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3711D643-EE41-4FA5-9707-047E0359A400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8AC81377-5249-4631-8833-B24C24C3DCE2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F44C03BE-A6D2-4D8E-89F8-FEC589FDBE6B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401E4F7E-8B88-4D56-ACB3-58B273B8415D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34F562FC-F091-4A44-95D4-2512DDEAF84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481BDE58-37E4-4F9B-B963-57188A1A351F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6436C45D-B809-4341-8FB9-5581FD6C801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2349D751-6C50-4822-8F5C-7B1A453DF40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ED196905-A025-4144-8752-E9E0038AC217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19F40FAA-A7F9-4594-B693-A60F81011AB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F124AF5B-0939-4A49-B5AE-53FA0D99562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5752DCA8-6656-49B1-96F7-583D026EEB65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868BF3EB-B252-4D70-BF01-4DE4C257F47F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84B6B4FE-0A14-4829-A127-217DDF4DFD89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767AA78B-30B3-4EC3-BF53-93917D847ED6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6BFAC46B-EF9F-4B1B-92B7-F2E5A4F05C18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B127F70B-8FB5-4370-92B5-CE8696EF716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A582ECFA-4EEE-4BE4-BF51-03694215C0C5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4AB10F62-02F9-425A-8EE9-3B23DE576A0B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2D2F1195-D8BA-4B43-81F2-66E5EAE12CE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0B305654-4D8A-4A3B-B62C-5B0264A76C6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DDB99C62-FEBC-4631-BCCC-BD8EA2927232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600BC086-D289-4798-8F02-D76BF5DC6B05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0E5CECD5-A396-45E2-A3F0-DF9F89081A34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D8E970C2-7825-4E57-B230-D4C08C67EC2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BCF7ABF1-FA6C-4040-94C8-1858922381F1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68769573-592D-49CC-8F93-DE16FFC03645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B9D5416A-F70D-4DAA-8A2E-ED659BC276F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29DA319F-8BE9-47E8-8451-94AAC39981E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3B80C02A-38F0-41F4-92F6-C1DDAD1A4B08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58DAA77F-701A-4FE9-BD57-2909EEDD8221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CCF93166-8B30-4A6E-802B-43103167BBF3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2314FFBD-328C-4E95-B65F-5411C696FA0A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5798E1A6-7ED4-4436-BF94-F1BD475E806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0AF43BFD-F052-475C-8D86-33D6437A06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1507C57B-22AE-49E1-A335-58668AC5696F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294791D0-DD73-4A67-9A98-246A9106EBFB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80034535-378A-44D6-AD88-BBC5F37C81D9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F02B253D-4FE7-4916-AC39-3B6C3D40055B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BA7EA39B-24CA-4DD2-87F7-76E43AC1D53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09656A10-34BA-4F6D-AE71-D6C80D9AD95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D784F0C3-F8ED-47C1-B11D-7C8F164EDA2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F55F059C-EEEC-49DD-B8AF-3185E70E18FD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A804ECB1-B368-4A56-809A-E8E52F6E07C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B0FDC1AB-0C18-4412-B97F-6B59BE2683C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0FA79D40-59F0-4BC9-99EF-A22747AE75E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33BD8E4B-A15F-41B8-A2FC-DB0B1FD3153F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0624A0D2-F385-4E1B-A83F-8939604E4EA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FCE2F1F0-FD95-458D-BFA6-14D83061205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FE94C360-9FBA-45A1-9D18-9670FCAFA52A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CDAE27BF-DC69-4FD6-A5C8-89E33D7BE32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B0EFC1BF-4F07-4780-B0B4-B61C1FD266B1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6FA8DFD9-324B-4E4A-B52A-F49ABCB36B18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A369F8BB-B7A0-45FF-9D52-62F39A83A54A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90E9865B-A993-4D28-BCD1-90113A1E1395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AB68AC4F-B842-4A52-A082-A370647078EB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9B2B02A1-A32E-4159-86CE-4E2AE5BB7AEE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512E4682-E6C5-4389-8BED-4ECED79C5B7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0D251576-328A-4BAC-B6FE-DAC63948A162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36A1846D-25CC-4E16-9723-14489AD8D135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DEAF2E96-C0DC-4A1B-99EC-1D740845C26D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B5427691-ECD5-4FF3-9ACA-3206BAAACA10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2134771B-06CE-4CDE-8920-EA0213FE235D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07C5C2C4-5D93-4E1D-82B6-46EF0DA3FA1A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A56543ED-890D-4858-9F7B-8A6212175DA1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F9855738-DF27-40C4-B608-C11F4F14F381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0A803B2C-03D5-45BC-8E2C-7F80FD236FB4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505C4BBE-A649-47F7-996B-4D5A681D942E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7E79ECF1-2963-46ED-B7A2-9A31657817AB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5FAC082A-FCDE-48E9-B55C-3728638368AF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864DD0D1-D039-4175-B929-476410CC704B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F4068162-1556-4211-9533-034C78A0817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6AB258EA-C118-40DF-A263-E0901F3BAA3E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238EFFCA-47C5-4F7C-8DE0-BC4A3467A2AF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D6DE3A60-C246-4298-9C6E-17FEBE54CDC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1D4CE72F-C3C7-4E7F-BB00-BE4443C372E2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96F83672-A2F6-44BD-BE60-B7FC101D4183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675D1285-7B9F-42B3-8D32-CF4E76A955C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B582858F-9DCE-4A23-BC6D-6A94992640AB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51DE2418-83F8-4BAA-B08D-BC081CB5DF00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6A55BA19-F2E1-43A5-B0A2-ECFAB67661C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B2F63BB1-BB0C-4345-856D-C2F277353586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19FD4386-91CB-4EE7-B89C-06F3F4171095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ECC2F609-D62A-4098-A405-7DEA62920D0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CC132B5F-BD6E-42B7-B499-77A75DD677DA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5C5A18B8-C317-4A83-88ED-052FEA4CBC8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82D225BB-6F70-4AC8-B076-51FCE1D35BE7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F866BE58-B19A-47F2-BD36-4D72FA931705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49AAF0D0-7D60-4244-9E05-A1E5D169C85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4AD3723D-7C1F-4B26-9583-0CA73C6B5640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7F8ADBC2-C555-419F-B5CB-C4DCA5200D30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13F78E53-4DF8-487A-B239-7AA12B9FF719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C7DBA0CF-0206-4E9A-BFAE-FA8A9BF358D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9E5DD97E-FFAF-49E8-848C-30CDFA152FF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24458AB8-2F69-4231-A5E5-8C35E09D78F1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1FE68728-1740-463E-800A-7D1BF336EE1A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FD856AC1-3842-4CB1-BE72-230FC914B36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07C4DFB3-F58D-4014-A2A7-2A9A97D002E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82046AD0-AE80-42DA-86BA-3D679074D0D7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AB92D7D7-8E3C-4807-9A65-C2078EDDE6B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EC0792D9-6772-41A7-BCC9-928426BB48AD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15EB47BC-A06D-4DFC-94A2-5D8AF7F27A41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A1E27C3B-C074-4700-B704-80BC016BDFB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8284A43F-F7BC-4160-A76A-96835D97890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EEB96876-C796-409E-A7BD-68B5B0BA97A5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65F3EE76-FDF1-4BDB-A907-129FF45F681F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FA9CE4D8-8794-4C46-8E3F-7D664D2EDD24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FB9E4FF5-4F75-4C92-A876-2CFE7520CA3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50B62CFB-D630-4A0E-9341-5215F05FFE3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C625A53C-A178-4304-81F6-0CA01D79015B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74F62E37-C966-4FB5-B58D-D2F663177580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737F643D-4F12-4F5B-8A13-6B194DB9C188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34ED1901-929A-4B75-B0FC-91B236588AFE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0ED23104-D587-4B55-9A3E-4ADC1071B5D0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3DD41AAD-BC56-4E68-8B5F-B18475EDA384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8361ACF4-68D5-4079-B4DA-6D2933F375AE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A564798B-5AC4-4808-AD1A-491287C10389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4BB27491-7CD8-43D9-BE2F-A1DF0FCCEA75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2D26FE19-9583-4C01-818F-6AAB70FD5308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D15C0F64-4DD8-44BC-949A-AB44DE8C087F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7F18B537-D174-4FDA-8F2C-4F5ECF6B8FE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DF232930-898E-4CD8-B1AD-51EA3483E45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9B5C4862-CA2E-415C-BC96-F28226D919B8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7CE11EA8-191C-42BD-ABAF-BD3AB5BCCF62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FD9D6D9A-6F15-4816-8322-18AB25010251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6E59830B-E151-4FAF-96DB-8FFE5699AB96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BCE8BD4F-AAED-4C60-92E4-C328E0AD53CF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58D5D7C5-2FD2-433E-AF95-9A2134A6B92D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1414594D-B2F3-44F4-9B64-1C57F02F486A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1CAE9071-C48F-4075-811C-32F6E637D4C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3A91C477-BAFC-434F-9C44-553178ED48E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A2439963-D352-483D-A838-6FDAE4445C0E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80991CE7-65A2-4BBD-ABCD-919006494221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228ADE81-8E9C-4459-94EB-0773497D09DB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B81A77D6-7C05-433D-A176-0210069246C1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CDD1D503-7A75-4741-9334-939B77689A28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BA0D27F5-F47B-446A-A9D2-87D7DA4855C4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D81809FF-305F-494D-8B89-B3D5689A8599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26D8DFF5-E88F-418D-9CD4-9A0238B58C5F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617296A4-D5A4-4034-B0DD-E70EB6F55070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FC98C66D-58BB-4307-B676-CE2FA8E1850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BE8CA277-0E1F-4145-8B1E-B657BDE539FF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62288DCC-B5FE-41AF-A082-ADAEE22F4272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491F2C73-C3C1-4A21-9503-9C83AD3C1AB4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4E3EAFB5-17A4-417C-A4A2-06AB38ED666C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1BE2D980-5101-42F2-90E1-FB44806F680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D313F87E-3F29-4D97-8494-5613D7BCA7BF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5069FAD6-AA86-4BFB-B994-7C7B4F3D29D2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EBF6F397-6823-4B9C-B519-5983BE9D5E98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F999DB0C-F33D-4290-B95E-789F9E60CDE8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94279E4B-7FE3-4233-84F6-CD847F0D306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E353C4DA-1C54-484B-BFCA-B5F052F3ACE4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5E298EF7-28F2-4D91-8F6E-BDB0B0C2E555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64BD027B-B8E8-4B28-8B1C-7767B0957508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E7B7787D-873C-4DDB-B16E-EE1A15BFDA61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257F703A-4FD5-4701-9E9B-819D2056024E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56F97A84-DDA5-4192-83C8-373E8837C7A7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C678F479-A270-46C6-8D95-263E8AC4E648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8D217E85-4727-4D42-8690-140F3B843756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45FC1B6-C86D-4945-BB8E-A74D69D1ED12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E346124C-3769-45F7-B8F9-81DE6DC84582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196184A5-FFF0-46B3-9D1A-F58D6AA7032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A5EFE22B-B290-44FE-B905-C3C122ED94A3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4CC12D3F-E485-47AE-9910-0B82D9083CF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8395B0B8-1907-4592-86C0-9CA02FCE85C3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23875CE6-A3C2-419C-8C92-FFE631EFD348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E753E8A4-AB8E-4041-B083-7D69B925A068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CAA2C61D-2C09-4A37-B3D6-B0A7D4271BA2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789C0DF7-3029-4D96-B257-4DA4C20513FA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1F42557F-FFFC-45E4-876B-6F59879DC9E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442C24A6-5331-4E05-9D79-D81C640461F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2B058715-B1AA-4243-8021-0E08660CFE02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470B3ADF-EB65-45FA-BD46-8AC26BB16CD5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8F0B747C-73E1-481C-8524-874C036C9DEC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D7A27465-60F0-447A-A502-37B92B8C5013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243287A5-BBDE-43C3-93F7-78DF59824FD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7AE1F3CD-3068-48E6-ADC6-83141485BB35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912BD598-A3EE-44DA-B7B2-C5D77F665F56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41F6962C-EB66-4350-90FA-6CC602FAC866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DE2B9AF1-A084-41AF-B53D-705590F7452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1AA6040C-50BD-4F82-9E88-8938C458172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574AAE39-FFEB-4978-BC45-6E716F8CF6E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BBA6383A-1441-4438-87F2-18B5C19671F7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70F18AAC-9066-41F3-8412-5B2E7ACBFEED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5135C010-8C52-4EEE-873B-0321BDA30161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7D2993FB-E58B-4975-B379-77F93334E71C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AD8856D0-B120-4668-9AD5-5D544EA60534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35118D52-3683-48A6-953A-D22FE642A5DF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F435D67A-9EA7-4701-8092-ABDF11E22BF7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1F700FA6-042C-473E-BA9A-422292C72A91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7DF551E7-CB5F-4547-9C65-A461DEF8EA8B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8AF73DD5-A461-4D99-A285-9883EDB0D6C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C141E58D-EE4C-4B57-8BDE-A1A53CB6B435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B8EBC34B-F1E7-4A86-A193-71A0DE3710B3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8A9251A0-A6DC-4634-8855-CF31A7491F26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46F61C9-CBD1-4BB8-BD9E-0336146EF2D9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FEA569AD-0C97-4A9A-BD7F-B15B19E74B5C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D8D6D4A7-0A04-4F95-BD69-6E64045EC0B5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BF91A24F-534A-4EB4-9A52-43C95B61013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F40B9B45-6CEA-461F-BEB5-9570FD5DFBB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4A5DADA8-90FC-48D4-9289-AF41999E747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19DE9F79-D472-4AAD-9602-2F57830DAB2D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8082DC68-38A2-4626-96DC-7B7EE89B8A8F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43B307D5-D6B4-4DC9-9D23-BA3F2FDC7ECA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AA865753-0D77-494C-8BE0-7BFB522DCD0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112E82CB-3501-43E6-B976-25EC85A5B47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D483D453-103C-4ADF-8901-07DACEF512E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F64A9613-0783-4023-BC76-50D8784D706F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3C0EEA58-7AD5-422A-BE1C-671277869D89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A8B416FD-B91B-432B-92C7-CDD5F688B5BD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198C330C-A049-4846-96EE-951CB1F8EB5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F8C67DA9-4595-4283-A167-4EAB090C7DB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D94718A6-F336-4660-9764-CCE555FE2B8E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653C7C25-A437-4F17-8B63-0281BB1EDA1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BA9DF09E-9B84-4250-BA45-4652F305D36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22CC733A-D319-4A9B-9A54-DE3B87231E7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115463E5-1098-407E-B70D-05D25FA7822A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E3B1BC76-9385-407F-AF71-9C0D17C79839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63ED8CDC-4BA6-43BA-93CD-BD254EEA8A2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7A8F7E5B-072B-4E2B-9B29-F9C66D5D5D1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764D9306-F32C-406B-A330-5D124D220339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FAD6DEF2-AE93-4866-BE48-2DF230386B91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08167218-3769-4489-AC7D-232BF380CEE5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8CD3EDAA-4B7A-4F0A-9E5D-3499150FEE6B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4EDE9C32-9C61-4CB4-B15A-9E5EB0631315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A2B845DE-180D-48D8-9921-F7361AE606AB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7B55EC15-511B-40D7-B074-AE415462BD11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73F6D014-6016-45CA-B0CF-3B03B0DC8BB7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9CC35950-5844-4B76-AC4F-0094FA686FE2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29907687-2388-4B2E-8846-CE5C87D47B2C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86607E4B-30F3-4BC1-9E9C-6F747A6747A8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DC089ACF-9AF9-4637-9523-B55EB1067EB7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941BA92A-D50E-4788-9259-70C99743BACD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B7F048AA-B195-4537-B36B-119596AB57F3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638D9BFB-210C-43FC-BB07-671F7CBDE60C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BF9092DF-5547-499F-BB77-40E3C603CCA5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F8359A21-2545-4FA2-92E8-8F67DF0A1F7B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9E37EFF7-0FA6-48D2-B9BC-A406A09D6598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C231A9A7-4E95-4FFE-95C0-826F22E2B612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4869C260-CCD1-4522-9141-999650AF543B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AC7B69AF-5A6F-448B-B947-414F3F1F3E64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4E47A807-99E1-419C-BCFC-31A7C58CB293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0A4CF546-6BAD-4AB3-9844-06531DB5484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8296F49A-094C-48CC-92B9-B85871E7EC37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39AFC25B-4258-46D8-81DC-4642C8F513A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229E85DF-D86F-4C7B-9BE7-50945DC830FB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464E6E0C-0D28-4AEB-B88F-73FA1E1C49F4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F95FC2DC-2B46-46AE-ABED-B0AF842E806F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7EAF6F66-81DB-48E0-A64D-C2E9B9368A97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1541A1FB-DC34-4C7D-BFE3-4BEC95059013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A3B00240-4C03-434C-80C9-9D6736C6424B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1580B9DE-E762-45E2-B6EE-D5B179E15960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F3160AF3-9C98-448B-A16B-5D5A1754F059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89CC3343-89A7-46ED-B00E-5F2B4386D56F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C639799C-3A13-4386-8EDD-B84869577C5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D05E27C9-55F5-469E-8873-E181C24EF022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B9AA23A2-83DA-4E30-9A22-F6DA081E686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3FFC73BC-EF0D-41D8-B664-633BED9544C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26687496-310E-49A9-A70F-7DBC227AC3A8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FB9F4641-49AD-4F15-AD5E-A34408B96288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8A2A7B43-4C94-4549-8602-2D415943479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E425B676-5803-4041-8DAE-0CAA335DC94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0F97985F-D5DD-47C3-BDFB-2C44575BC6E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C88DAF7B-C5A5-494E-BA90-17DC8AD7E66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EF1A8E40-8FCB-4847-93A0-E2D6CDA5AF1B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C3F7CAD7-31F2-4FB7-8D1F-B8D0D9F1841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64BD625D-9D8A-417A-AD90-7902F7B73CEC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DBA41149-50CF-481D-B3C6-6C87629C52D9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D1ECFE06-1BBF-40D4-9581-E947955AE7E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64273EDA-3A04-4952-AF28-6E97BA560A21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E91D36D6-D927-4ACA-803B-42A2F6EBFDED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25B9A8DF-F51E-4361-B4E1-7A890040206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35601A63-575B-49E6-BC3E-26E502893F77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7C7D0234-3B97-4403-8143-4B2A0DAEF3C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361211CC-CF2A-446F-859A-D0DBDE8806D2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35464809-B298-4B32-996F-9108EA8896C1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CE7F401F-BC31-4497-894D-ED40082FCB32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A058FE90-2A61-49C6-94BA-DA2D073A5344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AE432570-24AF-445C-9ABB-70E26C1B8F13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BCFB478F-F302-4234-B0E5-35BA689FEAF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DA95AC67-08A2-419D-ABD8-703803FE2A5D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FABA84C8-E1A7-4B07-B277-ADBD6C10323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8AA90B1A-125E-460F-98E1-929FDBB7035B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91A428F7-60E9-46AB-90F0-AAF8C6465ECE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B083EA1F-6723-4C6C-B1D1-58680329812E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4B1C7033-2379-4D8F-A147-F7F6FB24CC2D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D356906D-71F5-4A27-8F9C-2E36647CB1E8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B2982170-F1AA-4F6C-863F-74F0BAB57ADB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7E60E151-E95A-4C4F-B016-8B7E8218F073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C6281789-6430-49C1-8087-925040EFA95E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ECDE119E-20CB-4CC4-BD43-12DBBFA0FDCC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A708A612-FC0B-4E9C-96EE-109AA9910005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9489AB3F-60DC-4CBE-86D4-22C060D0C73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C7745EAA-CCAD-4B73-8C73-F15F16C0CFD1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CB6869F5-C51C-4810-BDCB-2F6BE822763F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B5BB979B-52FD-4DBF-B594-6D2E2A4B532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2DA5F876-84E4-435A-80EF-0ECAA98E3C40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B3BBF1A6-D8E5-4241-9A73-5ECE15A68635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A084F905-C516-40C9-9829-CC642BAF7EB8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8CB288BD-34DF-4F92-98C2-BE74ECAC39C7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4AC2AE2E-FD16-42E8-A633-71E87FBA468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8A94E569-56CB-4444-9D8C-1A0446A3B6C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93D26F1A-97DA-4B3A-9BF9-44919EE0A42C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26B955DA-5B2F-4088-BA7D-612285885FD2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3D679566-4A7C-4B48-B72B-498FF318C56B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29526304-80D3-475D-A6CB-F3180A7953E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24C8FF15-93F5-4D87-95B7-C4277596112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EF4B8748-3F89-47E9-9235-E23145C56DBD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7508CF69-1E00-4765-B15C-A2184F962A1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D8126FDB-8F61-4C3F-8FE7-933992176A4A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57087531-B5A1-441C-A5F7-1F0597DDC4F3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E72B2835-3EFD-415F-AABB-E2A25A9575C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1A975B18-AB36-4A93-85CE-47DFBBDA11A7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F32D06DB-571E-45C5-9994-B8DF32251A00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0FF492FA-B905-4DD0-A431-82785E400F3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0C9A1F98-F34A-4F3E-A166-C0500E50DB44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ADC2EBEF-3C45-4E8A-A37E-1BFBE7AAA99A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7226EE2C-ECFD-4D3F-BEFE-75349D3068A3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EED122D0-E17D-4749-AB42-F67CEF1FA172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0BBD1C90-29CE-46B7-8186-F2E541AFAE15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10FFF088-C923-4296-AAE9-3A0ABD68240F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0133E36B-F780-4C0E-8A17-F644A041F521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551B9C3C-4406-46FB-9197-EBFFF357600E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16528857-9C41-45DD-97A9-6BA3D0C783E1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40E821A0-DF9D-463E-8B6C-A56B3A82424C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1601825E-9E20-40D5-AEAD-55ED6D448D01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277BB5FA-1DDC-4E22-BF07-86D59744986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34A6E976-EC59-4FEA-B9FE-A3720CEE26D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FFAC8860-D9C9-4A99-B447-46CC720047F5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54DF23D0-AA7E-4ADF-A2ED-74D85467EF1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28251F8C-1602-4C73-A02D-AE7748948FA6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C19FBC66-A8AC-43A2-B540-5DD522D367AC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1F0C6E4C-FE8A-4056-B350-5B2DC0DB9370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BCBD7C06-AADF-4069-A09E-E8E640FDF696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BEE791FC-3B42-4982-A356-792140EBACF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6859CB37-2CED-40CB-9343-8729BC5D0B2E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B20CBD57-CACC-48DE-80F8-4F4C71DD2E1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CC6BAE06-2A44-47A2-AC72-7D32DB8B4375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8B9601FD-AEA8-4379-B04A-D46B5000EC5A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47634CE3-F172-4513-8E7F-73A2D7975531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E5A02D70-A3ED-49A2-A024-59D1DD6EACD8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91382352-8E61-4082-BE50-AAAA24E1F4A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8D7C2FFF-880C-425D-90D9-21E11ED47B5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9DE93CBB-F9E1-45C2-8CCE-E9D23659F070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D58C0F17-077E-4D8A-BA86-6D26474D025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BB164D0D-48C6-4617-9E71-B14DAC8DE54E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D4800FCE-6451-4882-8A4D-FDB55EDC97EF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36F44B48-3E30-4EA2-B3E0-718FF84BAE14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D9D700E3-CDCA-4833-B6B6-9CC790DEADB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05FC60F3-A26E-4325-9266-674E68B16FB6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84393086-230C-4CBD-B11D-93C1A27768A3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32936472-8533-447C-B686-911C42C8636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910BE2EA-750C-457E-973B-290021F4EC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7B95CF9D-0442-4E38-9274-07EED961EF46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4F46EB42-7C6E-4EAD-B483-2168CC520834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98B458FD-8609-49F2-96D7-FFDFBF9F57BF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3E6E4A42-D501-4DC1-AED8-F4374C4F42B8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26F81A3E-FA95-45B5-A3F7-122BF8519504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8844A6D3-1506-4E9B-B48E-2A95DF8692E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55B7C103-F978-4C46-9C64-987C26542B54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121E1CA0-D335-4CE9-894C-A86EFA1FAABE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55DE4424-4378-4D46-BBF2-96FFEF8ED234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4D7160A2-3AF7-41B0-9C52-73424D2B56E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D526296B-7FBE-4962-AE05-BB20A5E74550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97E13456-42BF-49F6-9FDE-6B52141DEDA2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A0A6D4C3-3F89-4EC4-93FC-DDEF079932BC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CC2366EC-FD21-434C-AA34-9257D26481E0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CFB9F301-0A71-4887-8E89-4B76D26A347E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C6C8128E-1381-41D6-B813-8B24BC245016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E068EE2D-275F-4245-995D-078E8F18FAD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F70CD7BD-9A7B-4087-A2B5-ECAEB797704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83F79E8B-5103-4A15-8073-0633342BFFFA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B90C08B1-1D08-48ED-8D47-21433E73D94A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0164F178-E451-46F4-A1A0-C1A3F2654A90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B0B3D7DF-7926-4421-9EE1-45B686E97180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071FF8E3-587F-437C-A5D9-8268042B543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E4BE23DE-6F0C-4977-995C-8BAFEA360B9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61B74B8D-CF08-494A-8386-F0C687D860C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8FD692BF-A6BD-4E9E-8A10-CFFC98AFF7DF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96FD2404-569A-469C-9718-C9CC35D7E691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F1803B24-BDC7-460D-B725-89CA0F5A0BF5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DB55837C-4BE2-4DCB-962B-BDE514FBDB12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8D9DE21C-FB63-4A99-A71C-5BFD9621AE1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88156E33-418A-4D68-983B-0B58B5FC614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5708CDD1-821E-4EC5-AC42-0776F26015E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3B36964D-D3DB-4343-8EF9-FE5868EF524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A52E8E5A-0653-47D9-B0F2-CE7148F12E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93F09438-575A-4975-A4A5-5C7AC6D08EB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223E15EB-A6AC-4EEF-935C-382E6BEDA795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4BDC0325-E0E6-46AB-B6D0-C2C20EB78FE5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BA53E1E9-169D-4FC7-8392-D2FE969733CF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1BE9D81E-21B2-441C-8596-DD70B0E76C0F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737778BA-3FFE-4767-90C2-DA53CF4AD5D8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5B6C467-1A0B-484C-8640-244CD1F22AB9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D19BF586-F62A-4562-B521-28FB523BAE64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1A7696C4-DAEB-4E93-A0A1-C6FD0B01FA6A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A6CEC824-F45D-4868-A62E-E06559FAEAFD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70C853B8-23EF-4327-B27D-214EFE617BF7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B4028BCE-CF4B-431D-AEDB-AF61850B5E6C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B9A961D3-9A48-4958-8D75-AB76888362AC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D6FB0242-AE5D-41C4-8A7B-345D5364BC52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34BCD9F7-9E05-48F4-84AF-747A948071E8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DCFC1A4D-5FC2-4674-BE5A-47BA2CCEB2AF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79CF8C72-FC8A-4ED1-AAAB-B6D0A2335274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2DC8400D-DDB2-4066-ACBE-B972C36B0B45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45F9A416-94DA-46E8-B3BC-FC0CB0F55BD5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CE2E18E9-E0CD-4DCA-998E-4A3228B8AF7A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03CA01D4-5507-4F80-8580-8A085BA86B90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EE7008A8-457F-40F2-B959-AEC01B19E05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2996A34B-1CB8-41A0-BAAD-F72B9C97A654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4CF078D3-BCA1-4447-AE69-182F7EED1EE1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00DF396A-CDCC-4022-9147-5CEFAA7A678D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D4999F8C-2AA4-4EEF-85C7-47C894D5485B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AD819F17-06E9-4B7C-B182-DCBE4BB58244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FC710FF7-BE70-45FB-9B3E-38A268E2861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0C5B266D-4DDB-46E1-82F8-D0215983045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2F035B12-C0E6-45CC-BB1D-441ED14E1202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A727C7C5-517D-411A-8DCA-C7AC514C897F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8E5148C5-5166-4EFA-BDFD-92861076D884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3E1EB8C0-3CB4-464B-966C-6FB372D676E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F4D0A40E-215D-450D-84CD-34D3D462AE14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55F37A5E-075A-4404-8B04-BB631A15356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FC8793D8-1703-4898-B750-0AB2A8AB96C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257E4171-791C-4B76-A5EC-7C76DE15EBAD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A52BF4AC-C306-4515-A843-1BC6E323C3B3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B57D9340-4BB2-4DE9-90DF-288E82F8045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B2556F85-8EA9-44B9-9012-F8912F0A695B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6D067140-4BD0-4252-91A2-D07B9F357E3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01F4F342-A0C6-48A0-A356-1BB5937525DD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23603B1F-E7D6-46A9-BB3B-B184F92E2654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9FE66902-5369-4CC5-8D8A-53F94B86A25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3A70A6B4-F6D3-4C7F-8E12-A3DF9B7771A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E1D7D2BC-1DBE-4A65-87AF-FA5F3D6794EF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37CC4CF1-C83A-4EF8-9FD2-E982D5755972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2EB0DA48-CED2-4243-82C6-8EF6117AD65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21DD2E01-DDF8-4871-96C4-C6F1658507BA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405175D0-3EC3-48FC-8EE6-FB72707326B0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76B2EFC3-0B1F-461E-9523-00A6FEFB8CC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DA368016-BD89-4B01-9D24-C53144729F62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62AA9FE4-4696-4ECB-BAC3-BF31EFA7F40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CFBA72A4-DF2C-44DC-B51E-37528FCCB8DF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18E6D0B7-5CB0-4765-A394-FDBBD3072DD9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20CB3A51-E478-4712-BB38-A2D88426E60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749236B9-F737-4228-B37D-73FAF648D402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F74995C6-82A1-458A-ADF3-9AD4F83BF7CC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536A4C23-940B-4784-8BB2-93E52331988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9D100E17-E627-4E85-88AD-17AC4E9A37C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FE64511F-EE2C-407F-91A5-470C66E98714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CF804DB6-9990-4741-BFC2-E572AACC73A2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C676E6D0-2616-48BA-9EFB-84058BE805FB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BBB88C3D-D1A5-40BE-82DA-2E5DB0DDEF43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5F08D2F3-1C50-4EFB-BA64-8258E25EA103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110B96B6-60C6-4C22-9CD5-DDB05C486E2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12D0D94C-72B9-492F-AE29-FC89897C4E8E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B37B419F-A4ED-483F-A767-C07D308E9D76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49C685B5-48A2-4B7F-B649-62FF48B7CD52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A9F291D6-B85F-488C-9A46-800242A1EC2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DF65C0D7-F671-49BB-A67D-A6B5E6B6EA20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488D1085-72A7-4A4E-B5F1-45FD6560872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A7251386-5A21-4737-A87E-F1A6433E3713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B4238383-C0D7-4222-95DD-618CF060A17E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51A47397-47F8-4360-9663-38A2890B3FF4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94FACE70-7666-4198-9F4E-63A808316C8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5945E0F3-6ECC-4856-9486-BB9707DE596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0908CC99-C5C9-4CC0-826B-C4BF584C0602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22D59DDF-282D-4300-8D54-D48DB4DF928C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FEE51F2D-29CA-409F-9446-FA1D516C0327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BCAC4AC8-607B-42AA-B4D6-BDB487DF3A5F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A5B90C8C-6D42-4D1F-B2F2-2B946C6829C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C41D222F-8026-486E-A4E9-AD5ED9E474A7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67D2B87A-EDC1-4897-A9BB-935348C80B91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FD8E0DC6-6F86-4AF0-8BC6-665878AC643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AA224CCB-8766-44D6-A260-D8B021B0BB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F4C88CB2-3F93-44B3-A423-D167D3C90FDD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B4915E2E-DB4F-4845-966A-E4ADDADD07E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8B7BFD43-96A0-40C1-BC69-49D88BE27138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6CF564E0-BA85-4498-B839-C80F7FCA46E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CD93BAF4-3C99-4912-88F7-DE49ABFBBD1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F9B9CC26-8BA5-4E2C-9832-BF33BBEA442B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2F129061-3C01-4519-B5CF-4FC2B612547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88D4A23E-B95C-4BBB-8511-325DF9CBA60D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E5DA1FE5-47AE-4330-8AD4-0F6BD953668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58CD479E-A6EC-4274-8325-CEAEA74A1F0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921889EE-1E06-4486-80BE-47A02B5F3BB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97840FE4-A8B7-4410-946C-7D9E70EE1773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4611437D-132B-49BF-8AA3-109E2BE8B9B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2EA518B4-8B25-42B7-B9BB-3FEFEE5F52AD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28B20EE9-AD6F-412A-B315-5E5D85E31D28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AD9958FD-2C92-4FF6-B2C5-851F0B1604F9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92DFFAB9-2E55-42CB-A228-874B0DDAF011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44905FE7-5E13-483D-B733-1DA9C91D7DB9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54306068-109A-4388-A7BF-51C9AC3F218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33FA3C24-4962-4188-B995-8C59FE29FF8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14EB1B17-126A-4777-B0CC-1278B46BAC53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0E884154-FB94-4F77-A104-4D8747919841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BF8B90D2-8A25-4261-989D-B97B458154F0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3A29FBB5-2B38-4002-97FA-9DAB44BBB625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16C9D294-4D0D-42AA-99FC-D3AC195F0C2D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F2D81157-2615-4003-A273-91FA4BA7A63D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D83883C4-94B0-4A72-9495-A9D0AA9EABC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847CE1DA-2F39-44DA-8986-B705D5839D6A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8799D7D8-9D42-4850-B3B2-2131DCE635DA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2C1BEBF0-8CBE-456D-9847-5382D9449CA7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9944C279-9EA5-4FE3-BB8E-1226B8F3CF5D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D9CA0AD3-D51F-4BE8-A08F-375F6AEF4C04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A5820A96-3FD5-47DE-A2C9-F2F1963E6FD2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2FEB3349-D976-43B0-A465-746A92790508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5696FF59-9F0B-4280-9B11-BE2E01B7EF34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F550D554-673D-40AB-ACC4-5586CAAA554B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ACAB8FC4-4E9C-4CC6-BF87-73000E8387C3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A4D291D1-FBEA-4ABC-B3EE-23512BB418B0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CAB15F9D-8464-4E9A-96F2-51AFF7D822BA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08EF1DA0-1073-4418-88C9-D6E9DBF331CC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FB146AFA-11ED-4EDA-B0DD-CE0F8F59705A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C1F72901-44C4-4D5D-AA9A-F7AAE3CAA0F6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A561DE20-98A1-4ADD-BA7F-662A86EC9B5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FC71BFCE-AEBA-414F-AAE4-6B12A72EFB20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6ABEE809-DBB4-4239-9BE3-8947F8E3043C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2F643D72-2C14-4AD7-A16F-6B57DBDAEFF4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A07B9A1F-FC58-4851-ACCA-A26D90832EB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6356A827-9E02-48B5-A274-C821F2BF812D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CB2960C2-FE17-4175-9629-C70B40B3BA47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CAA24D4B-CD35-49C3-87D7-30B53D80E55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3E3A8E0F-5529-4451-B635-E816F86705B6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6645257A-B9EA-400A-84B9-DD9EF6A97E9D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F28234CD-6DF1-46A5-868D-3D48706A4222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C0EB2D41-6A31-4465-8E23-A7B3E99538A2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456371CE-AC15-4636-81BB-603FD010030E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D4F6F52A-9E9E-47F4-A408-C2E201AD5898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A9DE1DA7-AD24-4763-82F7-737F41D0A6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FDA1340-6BF9-433F-840E-FE71CDED8C43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BC99523E-9F43-4FF5-9AD3-249225F18E7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D5946BB1-C795-48BC-9102-213933AB33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8AB9F453-C517-419B-9FD7-BB5EC90606B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5107B8B9-CCD7-4AFD-B157-B195C1242352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B5A9415E-DE29-4034-8024-095FC2ACFE29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39C678D3-4B77-4484-865C-B53819C55C5A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5F5B96F1-CAA1-4B8B-8E98-D6AB03BD9B84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20A5EAD7-8283-4619-BD56-0797268FB7E6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B5338A81-2F91-470C-BCF3-E02CADEFACC6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BC3EB700-5E5C-4AE6-9E2F-19011156D45D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334FA31A-706B-49D0-8870-B65E6E9B5F5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64C445F9-EC93-415B-9C1D-FA939F2CACD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B99A48B4-2DDC-42B3-83B9-2C587F71E887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A49FED63-7408-4737-A230-05323BC62FED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5B5C3E0D-73E2-4C4C-9FAA-87CCF923D885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93C9D61C-A4EE-44AE-8D09-07FEECB0272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752D099C-D582-4E5A-B802-7FAB2AD1DA6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CDEF7425-3535-4D26-B9DD-06D4ECE3D40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867A7623-442E-4906-A8D6-034CB7A7E8D2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A79F8BB6-281E-4B41-8E57-2E2560172FD0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BEE328A2-D1A8-4DC3-A5B7-61E19877650E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8DAFC7D7-7ADA-4B5C-B455-04B897A2054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84231654-EDD0-4717-BD7C-4B8019C6390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7E747AA7-08D9-40BF-925B-8831CC5EF361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C7C65996-E5BB-4519-932A-6BF416337CF2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2DA32E8E-03C8-4944-9553-64617150101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E107F5EB-8C45-4EB1-86B4-201088922CF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C32E71CA-4A45-468C-8F77-CDA6A83D059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C13D96CD-CC7C-4E15-99FC-350C977FFB55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2929CB76-0CDB-4080-BFF5-08CD3383E87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B67D6E0C-641B-4315-8193-E00CC7484A1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53AAB4E4-EFE3-4DD9-BAC3-D458D301DBD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C20A4C2A-1883-441D-BBE8-E5CEAE6865CD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54CE72DD-3DEF-4383-A839-5EE87BA7A84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81F245F9-5370-4930-9932-A52E903586D7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FD77820E-BEE8-47B6-9C2A-86435045A5B7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B091F2D2-0697-46A0-BEAE-6437DC820A3D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337AE787-1DE4-4EAF-AE4D-62B6A15F58C9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C186C5AB-90A7-4D3E-AAB9-1A694A474311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213D513E-D927-40D9-8ED4-4965826F00A9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C6A65F44-9D93-4BDD-AEC9-3803F83C86B1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F512E1B5-E638-41FF-B9FB-F45332124CDE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5FD0303C-EF9B-4E50-A01C-F88E826CD9A4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DD59FD62-E4E9-4AA2-A014-4B74FCFB4025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D965A19B-EF2E-40A0-BB16-7F8F2B03F433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3ADF33FA-7CBD-40AB-BE46-96EE7CB402A6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90648704-C758-4A80-8862-FB4AB8643CBC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EE8BF81E-E9A0-4F8A-99E1-BB046894C1D6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0FFB2B17-6F5C-4E5B-B727-11036B222825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6B4C0DA8-AB5E-4B7B-9BB6-5BF7911ACC7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DC83D150-5AD6-46D0-82CC-2213533EF8F2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BAC480FE-DC9C-4A37-A964-A0C3885C48C8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C1E519D4-9B21-4F18-9477-3212D34BBA63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464051C0-B6CC-4D3D-B10D-2BAAA973AE83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5157412C-8CDA-4D70-87E3-23883686FDF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B6662BC9-FEC7-4F58-8E7E-1FE9BFA86E1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6D09631C-28BF-4FEF-B1C5-1E23627E637A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A6FBBFE7-1EA1-4F0C-B214-8C3CA1EEE99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77EB83B8-1A28-4563-8B38-31CC3530FC01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42F1AD5D-DF7E-4496-B57D-E227372E6A1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B313570E-1A72-4F91-9D21-7FC9D83CF563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E2059EAF-99EA-4A28-8B88-5CFC614B2F3C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F1A88229-33F5-413E-B59B-E18A87F37C89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826A436E-5103-4AC3-A36D-4062B309DEE5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0379107C-BB2E-43CC-BA83-B971CA9049AD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8D61747C-E4D2-49F8-986B-0CBA503D3D8A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4CE860C3-38B9-4037-9105-0D621CB59A9E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1B93D2AC-9495-45FC-8F89-727BC0C76DE9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352D5DB5-9699-4F55-92D8-FA9AE3DDD947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042D1F9F-A31F-4F45-A677-DEB5DEE9317C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E9D9BAF5-3911-495F-A9FB-041C6349B2DD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3D4C42C-7042-427F-A0B6-A537BE2C816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11B5ECCC-3BAD-4CFD-993F-A4DEFAAB2E44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9803B8C1-EFB9-4491-965E-DDCA0B4EC0FC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36CF0EAF-45AE-44CA-93F6-54938BE1364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FB889E5D-D29F-43AF-9AAB-AE88A9FBB47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6EA920BC-505A-4CE4-BFE4-F8D581CFE20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A77C448F-CA35-4C83-AD61-17EC0F6B437F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CECD3DEA-1987-4EE0-8ED6-C8CE1507E65C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71D6F1C0-EB24-46DF-9F0A-FFC0FEA30987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3CE8B60E-BD85-474B-89C6-F9C99439A05C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F6B79F43-2B8D-4C72-93AA-A0F1A0A6536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FBCC7DB-FBD7-4109-BED1-44B7F3B665F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B029C6E9-56AA-4471-80A5-EBE85E669E07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318567C1-A463-4257-9E9C-127FD8A65233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46E83A16-540F-4B3B-8E5A-91F474084B3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AB9C68CE-C752-4BA3-B2A7-91B1922C0174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49182C58-A1BD-4B19-B575-E35088B4B538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70C7C08F-B39E-4778-82D7-0369210F710C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8FEF5D17-5CFD-4685-A21D-094A792D1D1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0758E346-78B4-4AF7-AFB0-7475CBEC4CC8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AE107D6E-D1D5-4DDE-9F60-DC49F5A5CBCE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0F8CE221-1CDC-4B8E-858C-B2D96B0EFB2D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B36A6CA9-C6CD-4FB7-BB50-E2BB58053603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79794BA4-E659-4AD8-86BB-730E18F1C027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4A7DA472-827F-4341-8573-C1C28F801A31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B00A22BD-2BB1-4232-8664-BDFF6FDA08C1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F475CA41-E853-4AC8-A335-AB37AA88A6B5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495DBF78-3B99-4A99-8417-4F13E56A255D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10385B08-691C-4261-8F52-7F3071DE9119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E6580224-24A7-4092-9929-E7F06CB75060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C59F3FF0-14DD-45AE-9A92-83C8BEF9406E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A5C28868-D6F0-47D6-9391-E128A3296BA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06DCAAB3-2B2B-4218-9D1C-64FA1B4885E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9B7E9B76-4F43-43A6-8046-4055D238AB50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C774F44B-2454-46BE-9AAA-CE4A2DD48269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6E514C58-9080-4FD1-8F1A-1F397C9ECA9F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5B120BB1-657B-4E7F-9E03-74DF0F6DA06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699D30D2-3495-4D8E-86DE-17494700ECFC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A1DC7B0F-E503-47C3-B946-B2EA057E187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168634A0-48E5-495E-9440-2D27A73E6FCD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3FFD7DE0-5741-429D-A69A-17E34D67B20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AD0FA681-0FC9-4986-BC53-1BF31544A37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8C8413AF-6D00-4FC8-B060-628440BC9E49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B55EDC00-20A0-4CD9-B4CD-6485C4324C2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9307B486-89DB-4EB7-98AA-661BB8EEFD5C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ACD7DD1C-5EEB-4073-A6C1-C7A9B1C2704C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27E7B4AE-CB52-40B5-AD61-876B26DCB474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C5C0DCDB-1685-4DFC-8543-D10E32ED8C4F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4D93C795-469E-4729-997A-19292EC0B4A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1653FF03-2E39-4FE0-91F0-918B1998C2A6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5A996BB9-AA90-465F-AEEE-98B4B14241C8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792F359E-7615-4842-856D-4AE85F2A369D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04D8BADB-6B75-4169-B868-D89848C4AC3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93FEB86C-2AA7-4922-8742-7F16A7AF327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F9A33A30-AE8B-42C1-BBE2-F2B9A4482E47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1191461D-D5F2-4C2B-B448-D13CD8503171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A0791B54-3AA5-4A79-B767-39131E2003C6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171003D9-1A36-4D9D-A0A9-62C6E5FD1E27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40E02EF0-0C0C-41B4-932B-7302CEDC4880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B2148A9F-A640-4C3C-BCA0-B11A290C9590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3FC0BB63-31C4-4DB6-9343-1EC2DC9B7F09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C1DB7A6A-BC94-4152-BA34-333FA84196B8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92343C5D-B5AB-4438-BBF9-A611F6CFE32F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5E8E4ABB-7962-4BBE-B68D-46E9E5F99B62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CC8BD0D7-BD69-45EE-A475-E8CEECB96EE2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993676F3-1AAA-45A2-96FA-C4331779A72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AF7879FB-4005-4374-B911-CF0A4B0E9C69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CD1FF7EC-E29A-48E8-844B-149673EB680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6EDF3D78-050A-41E1-9FB6-57734BEE5F6C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FF8A0C30-FB85-4794-AED6-96DEEBDCC26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F7DB25DF-EB78-4804-835F-B8BD1D07109B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28C28CC9-C19C-48DC-8E5C-79F75A8AEC71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28528DF0-BD7C-4FBB-8646-E068750C001A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A97C03B9-AFBC-4D4F-97E6-2CC6CD274C8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51800A2F-C885-41D9-8E62-B457F5666C72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3C6DAE53-17D2-4F72-A9CA-031EAD7A2DAB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0F6955E9-2F9D-475C-8577-BE5B0DF28F7E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7B74C133-8292-4C41-A557-B40BC299600B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B0126615-DFD0-4329-ADBF-CF44717423B2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AFBCB6D2-37B2-47AE-9EDA-F21137FDDE36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8D7419AD-379B-484E-B7C7-40176FFA790F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A663F09E-C700-48DA-A2B7-F0A0A4F406D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790ABEFD-B9FC-4D9D-883B-9C6E64A0F520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AE38031F-4407-407A-B841-35611FA90F6D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3E122968-4DA7-498D-A534-CF1B6ABFBD4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DFA38805-A8EF-4B69-A30E-E0BC27F8BA5E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8A753187-2A34-48DE-BFF8-37B0FC9D5FBB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43BD5ABA-7DE9-4851-BBB3-D7C3FDE37493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74F6DBC9-5A3C-4FFF-8713-9DDE05A4B0A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28BBB900-766B-4AAD-88ED-1D58E5992ABC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BD7AE808-F032-4548-BA67-E4BC5B155C55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25AEFA2F-82C2-48BF-BAAF-67B81EE539F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31F86E6A-EA17-4F61-997C-6B0A9761CEE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C6C8FD50-E380-4190-8D07-EC12D13E98A4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D8F2885A-7744-4097-A467-99D99BD6108D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5F477173-732A-4760-8933-714226426E69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2A27881B-38E1-4504-81E7-C4A642ACFA77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497FA4EC-DAB9-411E-800E-225709ABD383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F230AA7D-3999-400A-A470-C36F8244D0C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010E776D-A0EB-441B-8568-29D70CBD7D5D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49B8B6CB-8322-412E-B399-651A13F6191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8B553355-A0A1-4AB2-8A70-98D74AAA8739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FB6A37AA-F0C8-4A77-B353-59C430FBF43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375C76E5-8193-4595-B14E-CEFCAB5CFD26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529D2627-41F7-4125-9454-DB711938803D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26057E1B-6DF4-4C47-B9B0-2C331F667CF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949BD363-2E6D-4D5E-9F1E-1F9542A0DECC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793B8F65-604B-49F5-8D44-B23D6AFD1619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9F954DBC-7AB6-4F1F-BA23-5762471BBCB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3571FB10-EC16-4A11-952C-55559B287DB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70AF9D4A-D9EE-4A14-8038-1C096A3AF6A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8A802861-86C1-484E-B916-F0250D9D0A08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B17B8463-C1E9-4A7D-9962-4167EB759C59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6D7B5B6D-F5FA-472C-958E-174EF483767F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88D313A3-7477-48E9-855C-4E179D910C6D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E9646BFB-F773-4C22-99B5-9760308DA8EA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0F2E610D-BCB1-408D-93D7-7A05E47D3DCA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53312ACC-A249-4F57-8902-A125FBF0779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7F4901E1-29D8-4D9F-81B3-7C2AF466C32B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98A8C5D3-04EC-4FCE-A568-7E094A8E3EE1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5988FDE8-F915-406E-A929-1DDCD2074FF4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BC5CA5F7-7BF0-4AA6-BB32-424DF045229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0CF93352-D26C-4F19-ACDF-B1C16F4731C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D8B91CF4-A9FB-4CD4-9F22-1B77C3AD81A6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C0A00010-0C20-423A-8E9D-33362FBBF07B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D944C4F1-078F-4ACA-9D2E-6C8FA72FB61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FBECFE5D-5D52-4FFB-97AB-90559BBBAE5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3D999FC9-C85F-44E1-A7F3-CB733CE0C37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913928EE-15EC-4D42-849E-41C50E9AD728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F8516E22-860F-4A80-AC2F-600E0C9744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4EDC9310-E7EB-4A57-A622-53B78E8801D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3E2BE67E-2D8F-4F93-93FF-77E65612B680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C62391A2-81E0-487D-AD79-2A5BF249BF53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2DBD8E5A-C484-462B-AB9F-2019A074B9F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2C9E21EA-9210-4DDF-9D89-97D309B64B64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6FE0B80D-141B-4A66-B06C-E82C9D884DF3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D1261A5B-2857-4F91-934C-26BF9420CC08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138E7679-8B37-444E-8128-134FEB1B8F83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F7566BDD-9CE5-48DF-980A-DD7647769A05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C17C638D-E06E-41F7-9683-FC61A0D1E4FE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F06AE894-BF06-414D-9061-CB3BC8B20CE4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5090B264-00B9-47DD-A4FE-1665EC88B650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A273FDD1-227C-4818-A8A6-C79CD7C76475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4F9E0E77-FCA8-4A62-8068-2BCD97813765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C4DA9AD4-5CD6-4A03-AEE2-0D1F222F2A5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E99C2034-36A7-42C3-81A1-9B4667ABE634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3A3F231F-C00D-4ED7-B76A-53224920EB13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6F442BA6-2106-4ECC-B346-75899DA4FDB6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BC99244E-F45E-4C41-A410-78279ACB865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DEE829CC-B5FC-45D2-91E1-C0E13BCA5CE7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BB8E56BE-60EF-47C9-8079-BFD006B9DEFE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C16875A8-28DF-4559-BAE6-9D1EAB24A4DC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3675AF39-9EFE-4F1B-8A6B-BC90E4D13591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F0EF0C6C-11BE-47B4-8283-51F0F8C326BE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ABC6DBC9-4D70-4E61-87F8-BE7FDD55B21D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46818B0F-3710-45C4-B1B4-26211D13D20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89A5CF43-CD88-47F1-AE9A-1938860CDA4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D8A0C116-7C07-4321-A5F3-6BE19593CD0E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165E946C-01B4-49CA-95E3-2DF9747AFFD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E33425DD-8306-4DB0-B31A-4828206187E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CD281372-B618-45DF-8D45-25EBB21D3CC7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FB6B206F-52AC-4C26-B864-5F7A2756F908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625D9F4F-0A82-454E-8498-E79B4E4A1C6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DB890E1D-8CCA-4B75-BC9C-F544DEBBD466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A3E10DF1-12CA-4236-A342-1476B08B798A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073A224C-FF4C-4CC6-AF3D-F8F5CB736CD4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88BD48FD-F794-4514-A9BD-BC18587C7DBD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44786F1E-5228-4AB3-A89F-5899852AA0B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CE774A87-387A-464B-BD62-82A474DFC34E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7E231A6B-0478-45E9-A340-8D66DD70ACD2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C13A0B22-9064-42C9-B966-93221C4A2A1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718A6F21-1C98-497A-B5D2-8517B07C222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566785F6-872D-4492-9CB3-25A9412699E0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03DBBB54-F759-4FF4-95E8-E11AB32C37D7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EA24FC38-5531-4F0B-B726-2F3A7DEFEA8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BE7958CE-1015-4384-9AC2-A28F911C559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95D36C97-900D-4EF7-AB8E-2700BD7B3C8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EE334856-7056-406E-9588-76A8828CEA2D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A95FB3E3-9CCD-48C3-8DDF-E2B9D7D8FD64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8280C4F1-D614-4B07-BC91-3B625DF65836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2B90A90C-8E00-4038-B362-541B769453CD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0367F120-4219-40B7-8EA1-D35AA625B24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647CCFB2-AADC-42E9-946A-CA6F53FB86D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C21275E3-6174-4AE1-8383-413B6543CC0D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4713AD86-7FD3-453C-852C-8E329A55126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5E38CBC0-09B0-4D2B-94A4-8AEDED69C39C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BD01DEE4-D228-49F1-ADB6-64EBCDA0C33F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D2000193-B98B-480C-A9D5-C7361821C99C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89E421A4-C1B1-4F53-B652-E090024EF2F5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8C0FE21F-B04C-439A-8A35-D5E67FF211DA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A2716276-7D53-4861-83E6-EA19583C6E6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34874A90-92B0-468E-BE7A-908CF6437528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04DB7EA1-E5AB-45E2-B531-1AA920F9F814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A730F307-6F4A-453A-AEEF-C491AE0BB10D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AEB187C2-BF9B-4815-BEE1-1A23FA6A03C9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C5D61264-0B2E-4CC5-8492-6051A5109F4E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7646AD82-5DA5-4C46-984E-64432571089E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60A45CC8-200D-4E78-A541-D24E6FD0B0E3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305E0D5C-C373-4BA0-9C13-F62405BEF410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9F829182-83AF-4A8F-9DD7-2FA01787CE04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EBAE66F6-E968-4F96-B159-AD0A373DADF0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A966D21E-3F4E-46FF-BBF2-424E0674CBAC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6739099C-0EDD-4FA1-820F-2601E4B44E9C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013EA075-9AE9-441D-A193-BCD92AB1B17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ED1D8E10-DA48-4473-BF47-6801F2310711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B469BAEC-3554-49CC-86E5-34A672E3649E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1A6E6A3D-4932-4060-98CE-CB5260F889D7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24441289-303F-4C48-93E9-7A153FE45C4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95B9E401-3AE6-47A4-AE9A-45108732381B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F6C621EC-F95A-4247-87F2-59263460AEC4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B927885F-002C-4EB5-AF55-F8E47B48F0F0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83364BA5-D241-469F-8490-EBAE2EC806E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F8900F11-BFB3-4B1C-9B47-F0FEFDD198C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58ECAC0F-E524-478A-8AAD-57D0CC6562B8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E6B526A8-13C1-43BB-802F-6F3606638D00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27879D04-1BFA-4EB9-A654-3E462A953B06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07295665-36F3-426B-B88B-E85B168CF03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CA3F3E1C-1E05-4AFE-AB7E-C11E87794EE8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6694FD16-89CE-48A1-A927-A04A130A16D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01D38AFE-18EF-448D-B5C2-1500BD42287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EC8C7AB0-843D-4BAC-8F32-8EBDB73FAA32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05BAA16-E563-4842-A435-7BFB67249FBC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59ED3C31-B22D-4DD3-AE3F-86A2164A975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B289A4B8-FB81-4170-8704-B8B87A2624B7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E090DB17-62B2-4039-93E3-077D488F5426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EDF12358-DEEE-40B7-B53D-ED5925353FEF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73266264-D2BB-426D-8150-8421E9206FC9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064D3999-1417-4EF4-A39B-72F14A51E273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8DBDB64C-B387-4AC9-B9BA-1AA018711381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7AF3E9F3-4BD7-4991-B856-65C1E1D95964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F8C4038F-8EF4-4B3F-93BA-2F040F520303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EFCEEEA5-CA55-48BC-8779-41E4088E32F1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4DBEC9E9-ECB4-478A-9683-571FC74FBF9B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85A81B64-9F72-4462-86CE-61E5AA5408DF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78D2AA50-C2BB-492F-8B86-AD4A00F637D9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E7262932-42B6-4390-92C4-CEFE83BE487B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85725A1B-6598-45AD-9DB2-4411116038EA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F0C6FBC8-50EF-4DB0-A056-2EE81915C8C5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7F150E7F-85AE-4942-84C0-FE3705B1E7B3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03748706-E57F-447A-B19E-76DA5AE89E7D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AA433C31-A7D6-4BBF-B362-BC403BA39C27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4705754B-CEC9-4659-A8ED-033BFFC1C6E6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36B12B0B-2EEA-4D53-AEFF-F5B1A94C9DFF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694BF79C-2965-4C63-AE7A-180CAEC5D2E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7D558B83-AF0D-4AA1-8A16-5F4DDFF6CEC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DFE26D8E-1D9A-46F8-BA80-D7175A4E6E5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D94A31DF-CB35-460A-9E1F-C3488B2009A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F04ACAC3-009D-4670-99DE-0297D48E953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CDA3A8C9-1D29-4ECE-B677-321E6B688A77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7B2E6240-8E9E-4307-9A71-DBD182B77C95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ACB88030-136F-498A-AC3A-FE8638459C8F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C4891B2A-41B8-4061-B3AC-1ACFE2CA00FF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94062BCA-A33D-4DA6-9632-1BA36767E32D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79D4D978-06F1-426E-9766-99F5B0153149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89421E7A-5B3A-4047-A509-27D46F5C7CCE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3FE0BDCA-DADD-4194-8C94-675433FFFA81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D01B8F2D-05EA-426B-97A1-B4E10EF317ED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DEE4760B-D410-4697-9D08-BC48F3D0A66B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4C266EBD-BE73-416B-AF16-11DFDE4DC191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9A79C6F6-1B2D-4F56-A6F2-F2DB5070D4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D0BC5A6F-4004-4307-9805-4C5A9579199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DFC431AA-6623-44D6-B9F0-B63628F927C0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5DE416A5-F447-4A01-A5DB-4CCE2FDC421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9F6B4814-DA59-43E5-9EEE-4A65E77880D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FCB84983-16FC-47B0-897F-8EAC47E0DFC4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B4F58B9E-94D4-4912-BA05-89DAB81AF6B1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7C11EAA3-6637-4FB0-AA90-DA4804937C44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46CB58A7-1940-47D7-B79D-DBDB583AC4E2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1B22D6A6-218E-4F8C-B91A-684CAE55BCBA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1FE6E205-71E6-4742-9EF3-6F264AEA87D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77C6B6D9-E9BE-4C26-ABB4-C41F58AED7C3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57242C9D-6F5B-4A60-845B-13D5B31038A5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59C7E7B2-FC8E-4A34-869F-358B216C346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D6086BD0-68DA-47E7-8C44-14E445636EB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D54628AA-8E9B-443B-BCCC-90F6E020E8D8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EBC36D5F-C829-44AB-81A9-818D4517DF37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BE2F0CB3-F451-4B20-9894-97E0300BF39D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EA9AEE28-FD17-4A96-A11B-65FDAF3C6AC8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74B82287-E31F-4593-B681-9EE866609CBC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73661AC2-C6C3-48DC-83CA-EBBA4859BAA2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103B1F83-6B45-4681-ACFF-249C1F8E015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2936E84D-7AB6-46B0-A250-A3816F742A4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ADCDF7E7-BD58-48AA-9F0F-C42FF03EC10A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42516411-EDE2-488D-98DA-3D08127C9058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ED990A70-0EBB-41CE-BBC2-807BCAF8DC33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4C2929A2-29B2-48B1-9E83-7EA21BA267DF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22056264-5870-4B2A-A6FF-5CD4CD84EF6B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A49AD8CE-E260-430F-9D40-29DADA2DA1B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898F2857-B8E0-46AF-97E1-A6FCFB3B56E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02AD8ED9-F52E-4786-85A5-1492F065365C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E8CB4026-13FE-482D-B65B-01B8AD2A8CBD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0891E7D0-4744-471B-A9F1-ACCCE8E3F8DF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5083DCDB-3AD1-4508-BDBB-85E19FDB600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DD12AF90-818F-4F1B-85A3-C67C68BACAB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57E69E27-803C-4033-BA45-ACD0601C675D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39EB00E2-8D71-4B1D-8A3E-4C5FA5ED579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23B3901B-15FE-4A90-9848-F97EF2C38F7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56AE9E22-72A3-469A-820A-333085E49A5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6B06BDF4-336D-4B0D-84F1-1437866C494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839923C3-7DBC-43C3-B97D-1698F69B11DA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0539D3C4-C674-4339-95D9-A630AB4C343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F1FE19B7-4386-41FB-A8D6-D41109BA4B8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C646DD7E-04E7-4F1F-97B0-A3CBB2A443A1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6E342C26-8045-49D0-A708-BD1C7A4AECB2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E1575036-FECE-4816-8AF7-8051FDD7BF6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B8B7ECF6-6F48-4CAC-B4CD-80FEE41FC588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169434CB-5268-4DEF-B1FE-39049D91AACB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900A2AB1-4555-4858-A286-2E6F1C959FBE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0EA3EDC6-EBAA-4625-BA9A-899E0CE4E771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7040F09E-E800-40EB-B58A-AD55FE2B7452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19643170-F87B-4AD3-9EE2-53D3D6A8ED24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E805E175-5CFD-46A9-B77A-FE7BA0FE83E1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FCF03FE3-C6FF-4A9F-8078-C3A9BC7D8A5E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559997AC-1808-4F3C-8E65-CE058AA14339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1101AE0A-D7C8-4F7E-8630-303E8C821FA9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C38DBA5F-AECA-4CD4-8C33-348FF07D1526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19CE832D-CA33-4D2A-A36F-3AF231D8E98E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433E9C97-D00B-4CD9-8A6F-9B019BB7181D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77D6050-561B-48FE-A17B-C6A6131AAB1A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9CFCE004-829F-4A4C-9ADA-4DF72A315480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86D597BD-F9F9-4988-94C2-07C287F1DA9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1A58D109-687F-424A-A5B3-A270838B61C1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0843B78E-0114-4A7D-8889-D60526388F53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8A02B171-5C6E-4CAB-ADE8-ECEBD6DF7D24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1B83205B-0DF0-4A80-ADB5-354BE61A8034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97C773B3-6ADC-4665-ABC7-DAE9059EED13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789A3E36-9A26-491E-A4A5-336FDB9C9D82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576A18AD-975B-45B2-9216-81C64BCAF445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D3F24D4D-62B0-4928-AAF5-69BF188162AD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1091D27F-E2A0-4193-9841-1487FF081C8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EBB26B52-4B4F-4E62-A34A-1F4A5B9CCD4C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78404F4C-96DD-4575-B544-583B3EA47BB0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D9FF3CC5-C93B-499D-BEF2-EABCDE334544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1F93C055-B565-41E9-9FD3-E71A9EA349B6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5D4330B5-1002-4E2E-99EC-3248A1EB6419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3E04C8E5-9458-475B-B0D3-1FEC16ADDF19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98356E32-C6F2-42A5-89BF-C586855CEF1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04D6BE23-42B7-4E78-B400-2F73B146906B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5BBE0978-B578-489E-BBB9-BDD1C68710C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8238325E-4E14-4338-80D8-902D55CDE460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3C101362-2B3D-4643-9FCA-F466F43CA454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5E30C530-1BE6-415F-8CF8-776C2979598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4FE94804-314A-46AB-907E-ABED41C100E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9A94533C-C146-4E8B-AE1F-80A8C3B604BF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E10A6369-BDB4-474F-BB1A-FC740A1AE6E1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1A5495B2-83AD-4C86-AE4A-5D454A781AE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674179DB-8096-4BFD-B9CD-CE7B23B94BAC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770A8600-39B1-4CDC-A836-C77DA92F1C53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B68611C5-6D17-4CAE-BAC4-DCF8DF12E4D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FC64BD51-06F5-4D2D-9E66-4B5851BBB9DB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D89D02B7-5B58-4B01-8A01-FF0F37947F4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1E66CD6A-9116-46EF-8C87-F84446EBB6F9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2FB69FB2-E307-4E88-B0ED-C671944A745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CBFE6205-7EC1-41DF-B909-4FA49E6A66F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E4B1662C-563C-47F4-ABF8-45F945B7756A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8B161793-ADA2-49E4-856F-633023418E3E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156993DF-E2C5-4343-B4D8-10B7570E964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BD9E9580-34CC-4579-AE48-023FDB8D5EFF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8A0124D6-5E02-4867-BA34-D7F8EAB61CDF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E662D2CE-F401-46B9-9882-73482B9373D0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F5C05DC0-49BA-48A1-AAAB-29C2397AB457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A9FA4689-22C9-41BC-A27F-3D7E1ECD0CC2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35F8FEFF-186E-4E1B-8386-89271A055850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CB12AEFC-4166-4B0A-B9E5-ED747D83C8D3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A6C0CBCA-65D0-4C6A-9565-FD0EE5D27394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373086EE-C251-4A16-8E52-29B99A45C9D7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04E968CE-96BE-42E8-8E48-D9C3CC19CAEE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0AB90AEB-D517-4F9A-B306-741E57E9C8D8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750323F0-B831-415A-99AE-42E34C803197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C5C7ED03-5C90-4B5D-9DA9-F2C2697375EF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8F55F8EF-4854-47C9-B8B3-2854ABD102D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DE6BB5AE-CE67-4E28-BBC3-A4B7A6B2961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32255EC6-EA9A-45FC-955E-64D2F7344B08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86335852-47AE-476E-AE37-587A56B7CCE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CD4A0ACA-444F-4FC8-A6BA-3EB05C62064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D2993910-583C-4E08-BB65-EFD61A328316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5D95E3EF-8FBD-4BA0-9A8B-1008D9C68641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470427A3-A3CF-421E-A674-D4CD4CB217C5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EE1398C3-EC7D-485E-A8F7-A73989E502E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2BAE6CDC-AADD-41B0-AB3A-5B834A82D1EE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43BDA461-DFD4-4B21-94D1-5C5101E05136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81778D92-11CE-4797-8A59-B4C9AB02B51A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1465AF16-EFAC-47A3-A07B-9C12E4A9F476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C18D6840-C120-4F73-8B1D-93CB960D89D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9DDB865E-B058-4A8E-A5FB-B73E6AA9D4B2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DD9B47A2-B4C8-413D-BDFC-8DE753660752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F9520D14-25A7-4D19-B9D5-5697C5ADCB79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12323654-8ECB-4AC2-8CEF-951FB8816D5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6CD7FC08-1BC5-4836-9F4C-AD39DE74F9E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78FDC166-B033-46F3-B81E-8BCE1F6243E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20CC32B9-FDE3-4D68-B81B-A7128C45128C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AECE1C06-2CBE-40B1-A916-DB2131D7E70C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67EA4F85-A343-4B80-BCB2-06857B888302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AD152B02-EFFC-4D8B-B3C0-BFCE4E842388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F674C8FC-14DD-4801-91CC-729316452640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0B745DF5-29FA-425E-B253-538B2406F93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85153640-A04D-4B67-AD4C-4C8921C7E8DF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9CE02939-10BA-42EA-8F4F-AF25E92AD11D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03A825E9-A313-4CFD-91DB-E01D0361D699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273A856E-610F-4429-B24E-A0E861A634A9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69E726B1-7DB4-4A19-AD39-5F73DEBD42F0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6D895930-CF6C-45D9-9304-980BCCE829BC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B13C0217-C98C-408B-977D-955AD69F5E00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214563DA-4CF6-4C44-8213-EF41DE945B3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1833D07F-7C03-46E9-BF3F-23C0C8C1EAF2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DC0C0F95-6D13-47C5-B8F5-4977621EC69A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58A3EAEA-76FD-4536-BDB9-A4F2F0093F4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BAD06B7E-6677-4AA8-9689-AB4B0A96B790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24C9F7D8-69CE-4398-A9BD-1F4B18888024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20653558-84DC-4D8D-A31B-3A44F6679A4F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564F4AF4-0601-41A9-970C-0E400B99A8C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FC5D4AEF-7773-4A3C-BAB8-561F8557A35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E2CC21C5-DACD-4469-8587-4F7DB83D7EDB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06E66BDA-0E1F-4A68-8690-4A28F1545E7D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7443539E-DED0-472B-A672-87D079BF1DE9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BB0C5257-122B-41FA-96CA-DC6CDF73DCD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368E8DAB-50CA-40D4-9FAE-45C46C406BC8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CFF7535A-FE56-4A3D-99B9-D21C7547B358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F50B4B8F-39E2-4911-8CCD-C573FDAF74B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24D91936-EA69-426E-A2D4-026FA58F9FCD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469BD777-14C2-49D6-AEE6-E45DB75A7F9B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6BCD8168-5143-43FF-9A90-EE5EA0642D41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DE2FD607-E60B-44EC-BA25-4425AF22590F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729212B0-7BC2-44A1-B216-10BED0A41DB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849F336E-0838-4ECF-9B40-5DB5DFA2670B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8BF0BC73-E2DB-486B-A701-5BCDF41684AF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CC4431D4-FBC5-4360-92CB-284C6539103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F8177845-7BE9-45A0-BF14-0B0FC88EE796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BDC9A753-1281-4832-9A08-AC04EB19DE6C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9A6CEC22-F83D-4DF1-982D-B418491460E6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8C0F55E5-CB86-4F1B-894B-0D49134D2A2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02E3E512-113B-4A74-AA2E-484BD91C71D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62BDD70A-D918-4BE3-9E31-744F3BFDE236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F049CE22-B6AB-4DFF-97B9-3B0324E4B63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C120BA11-5E96-4D06-AB84-767429FC5C26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FBEC14D9-F39D-4861-9494-47A90D708A06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1EA54D01-8508-4B40-9C68-20F34152E58E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1F37C7CD-1759-4BFD-94AB-88D82ED90915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0C3FDA1B-EA28-44AA-A704-39709618991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A1BF9C65-AA7B-4785-8B69-54DB0D308CD9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14B1758C-15FF-4717-A85D-63176A4BB7E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0B5107F9-470B-4570-9E57-8ED59BA62A9C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BEDA5A5E-53A2-4042-B676-36BED38AFC0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0164090C-008E-4B61-9328-6B4F9B5EF22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38C4C1E7-6F1F-4614-9BD4-9C39685FD24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2A812A98-C1E8-44B2-A1A7-628FCA90441F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F31FCEFC-7102-4BDE-AA8C-765AA1BDA96C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2DA05DD0-F125-4F1C-94E7-62CE54A04177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61B2D19E-C005-4B48-B1C6-EFFF7C984AFC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5F14B133-546B-4F73-A96A-EB3646D620E4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C9A480D1-A19D-4EAD-8AD0-06026621BFA5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724BE04B-2B6A-4184-A832-5EC8CA5A7A7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666F89F9-5CE6-4F6A-826D-084AED777B0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7D586649-092E-4E8B-A648-EC018560649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A8007681-0095-402E-9D55-23B887D3D346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37D8D426-B963-4524-94EA-AC875DB2D8D9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BDAC83ED-C6B3-4E82-9431-67B1153DA311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7A8201D3-0D18-48A5-AA02-BF4B4F00221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6A7308C0-C708-485E-BFB0-C59A7CFF64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309B3812-CD10-4965-B141-42E3A3C89AB1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8C8FFD26-4909-403E-A36F-AF1B021A9F68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0CEB0877-B42C-40C7-9559-E720A1AC488F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16A76725-23C8-45BE-A573-0F5F707355CF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C178648-E830-4BC3-9649-7C68F36D780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EDDB11CE-C452-4F64-AE78-1B1989889082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125D0F0F-2063-43B8-B171-09C4337D8EAD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BD17D387-789C-49CC-A877-BBA47B814E7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2BA1DE3C-7973-4F3D-B718-1BCD211FB981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CAB282F9-CA64-48E7-BEA4-AC54F493A91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6A6B13AF-D078-47ED-901F-99C03C538B9B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ED2C7F13-A1D6-4836-A43D-CD7307BA393D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5B9F8370-CC3A-4DF3-9249-B1E370BA1B4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E21EADC6-A68E-4892-8CEF-DF6BBB65AD37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B543AE7F-E233-42C7-8F9D-99D82A2492D4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6BE34079-A167-4F69-9C8C-875004D251F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25950A9C-4335-4F56-9DB9-176F14B3763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5200A35D-0FBF-4E1E-868C-A4B50A234B1B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B6DED376-FE5B-40C3-97A7-4E4095753B77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1FE2C1BD-977B-4DDA-A5EA-41C4248B225C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2CB2C738-5280-4794-967F-ED92AF10E64F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63453689-B974-46D7-9FC2-400B90C0C73A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D28325B7-AD78-4F0D-9126-5BF010BE9BC4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4C0550FF-75DF-4988-9BE7-111EF7694B41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6B06EC54-EEB9-46F2-BB3B-5E247378A7DC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448EDA2C-F1B0-4888-9AE8-879A67E101F2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E870FBB5-67C5-4E07-83DC-519290E5E7BA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AF480E7D-6A27-45F7-8499-DF0541C11C33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869EE593-B15E-45BB-BC93-203C9401465D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73750960-4325-4C44-93F0-E0E9A9DF04D7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B1261ADF-5284-4393-B972-DDD07E7A7DA1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8FEE0C9A-1AC1-42BD-BBDC-369208661A5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3C5F9581-9983-4093-A374-D0033CBC3906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F0EFC800-8311-463D-85EB-77F6D6B8A074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926D98F0-108B-4C1A-AD89-0DF7CEA15D61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C9471D2F-4DFE-476A-A0CE-DD6975F5D20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26EC4D45-13AB-4E38-BC4D-E3F280B0B057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478F1213-D410-4793-BE13-09A252D628B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E381DCEE-8B2D-449E-97EB-66B7DB3D3FAA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A3A8EF29-E451-43CD-9B12-64B2A35ED2B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9A30D38B-3749-4E54-A158-2853711BD077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DDA7C1BC-5F79-4FF6-BA85-70E03BF3E53F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90D74B18-155E-479B-85BB-A90CCE5380C0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0A25282-56DB-4E2F-844D-5C98BA781F9B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31CF790D-9D16-45BC-9E31-855E80A5A031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98384E3F-6C81-44A6-A0FA-A62AB21EB90B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0942348E-F64D-4EE8-BD98-CDFACFD6DB2D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C8DDC2CF-4204-471E-8ED4-816E3B40F69D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53C50E7E-9F89-4C9B-8A97-886E049BCF29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A7511380-4002-4E51-9101-E9A9B28A7EAF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983C5DFD-3A12-4311-97AC-60E683ABB56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2AB6A0C9-F71C-4DEA-85FB-8DD42D253D28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B4512CEF-3D35-43E6-BFCE-833D3F306485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7B68F5CF-C8A7-44B9-9BAA-133371BFC0E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5E5E5BB1-A4BE-4F60-B22A-EA4E9521989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CC59FAC4-16A9-4E23-8184-6969112657A2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EE4B5FBF-4A63-4C43-B2EA-F123F78AF326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E6865FA0-C377-4EA5-B9A0-564DCD3EB8C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CBF77145-D0AD-4226-BC1B-C10714446A22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9106F7AC-5631-4E7A-90DC-470DB3527AC7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8F9FED42-84C5-4214-BC9F-183CA170039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1AFABC73-D505-46B4-8608-A8776B1819EE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E0872ABB-1F5D-4702-A9DB-9EBE22633B5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7DAA25A8-CB1A-400A-9BD9-B26E3BE30093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48AF2C58-67AF-41CA-B0DD-3696B6D7E77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08577659-80F2-4149-85C5-296709E09855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9EDB732C-3FAF-4E69-BD5D-873617840CC5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1CDA81E7-BF99-49A0-ACC5-017FD716F1A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F192A3B1-9C3D-4360-ACC8-F96A0401B75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A72212E9-B72F-4C80-90A8-2DD77AC5736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A8EC20F0-CF46-4F74-91B0-33A1A5861336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E116C682-1120-4458-B925-5951D46117D2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601ABF2F-BC47-489A-BA89-5BBC1115DE2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C431FE5E-2EF5-45C1-9209-E831BB322ADA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1DCA5694-7873-48A4-A0CE-5CFCE06AD575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7DC10D84-8EB7-4F79-A9D4-0042A3D43573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D4C04EA7-061F-4FC8-BEC6-9ED9C61C1AD0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3287041A-E203-4E7D-9E3A-9512301A4189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46293509-5BCD-4204-9C9C-59D779AF22DE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21FA7755-582B-4E63-BBB6-7AF2176B875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55CEF9E6-146C-4DF0-AB57-0C2D1BED584C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D49646D4-F882-4F11-BFCE-707AF571D0CD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A820E4F6-E092-4EFD-9A96-1FDF8F6D6493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3410427C-DEE3-4E06-94D8-F9E3FA11D522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500A3E57-AAFF-4309-84A2-59394D862D96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C0388C50-8D8C-4C31-9C92-F64571EAA36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27A75491-54CF-4CF4-B3D6-BAF58CC3AA5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6F7F2AC7-8AC1-487D-B11B-F3784D45405E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2DF00859-55C3-4B96-A8D8-A5B51DD4D354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5FF0C97C-3FD6-411C-B20D-7ED03BD94330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35417D17-5E17-4FBF-B321-BA94B56EFBEA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B98E477C-19FC-4424-8B2C-F302A89B9E9A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24EFDD69-1B47-4C25-A47B-44AEF95B2E4B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1CE04D5E-959D-41B5-9142-07400542538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E662CD0E-188C-43F0-9885-7022D57A627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F72C7CB7-D05F-412B-827A-B8023C5C683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FF754A78-07C9-404D-989E-763B4F45EC19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8C84E16D-513A-49A0-B039-0E234997B4E5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41E72D78-786B-43E5-A57C-760F8278C5B3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39D8DBAA-CAC1-4C88-972D-B870EAAAEF4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1DB7F68E-50FC-41F1-915A-1DB51E38D195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5D1F0729-440A-4DCE-B337-989C7827F1A4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B7684235-B390-4FA7-AF63-C99E3D8ECF8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0B7B872B-0366-486D-85A4-9B2369925F29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5E4623D7-64B8-47DE-9F6F-FA22D0CA2D1A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B06AE9BF-0F6D-4DB3-AC17-E3517ADCC33E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10B02882-9AF7-417E-A71A-511830C19287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4054CB79-DC46-4B74-AEBD-8ADDC5009D3D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B3A7DEC1-5B89-4BF5-BD98-DC4F825A9B4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7F5A8460-12EE-4350-8514-33707DDEA30B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39691077-E94A-41E1-8501-B0F10415670C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56EB6E4A-6E06-4670-BBE0-9BCF4C26D955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C438E118-6FBF-47E6-BC69-93C0185E8E0E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340EE908-15DD-47BD-BDCD-241546B06382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3E708243-3ABE-4B35-B340-B8C2C74E768F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6C2F933E-6D38-4947-9A16-0641DDB79648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9E6C9015-DB04-4294-B560-B183A5E112C2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D5FB1E3D-4756-4E74-A155-DC15D8A7901E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F4982439-AC93-4C20-A019-C145DEF95CC1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E13DF030-576A-4338-ABC1-0D7851D73482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A76DF25E-75A6-4BAC-BD1B-BBE867BD0A2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0FBB83EB-E874-404D-AA5E-F2CF672DCA0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E70A0505-7FE7-4785-881A-539A01B5036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649CF64D-848C-4FA6-87B3-D97AD24293A5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43C04BFF-B39E-47EA-9C28-24185533449C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B9E7D8AC-B4A7-43E6-ACDB-1B5D79F5C1B5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9545EE04-E4F9-4F6E-8DFD-7227099EC80E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212670A3-BC1F-4C56-9E71-328E9A24D38C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5E85D05B-5636-4A34-B20F-5181CA9D882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2CD2D109-AA6C-4C4F-91FC-4E6A6DE9E0A2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306C395B-45E4-47CF-99AC-829FC6B95CC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1317EACE-99C3-4F63-9D38-88FA92D63A86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D2A99EB0-CF2A-4B59-AFAD-685AEB294A2F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9953AE8C-A15D-4F46-94C2-ACBB0722246C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428B95DD-CB3E-4E9B-8BA5-C56B1B47F4DC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15864AAA-39C2-4AC0-AA54-C414558D5119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D39418C9-8F62-499C-8C15-0183A786FE7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9A9A3852-93A9-49DD-8297-324B421CE8E1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20384E54-27C8-4620-8917-256A5E23F5BB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5FAD2B84-4D1D-49E6-9882-8DA1B9710D15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876F8FBB-AD6C-4A15-9BFF-B73E8E47FC84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141861CB-CBC3-4935-A21C-0AA11DC5CB58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63F32DBD-8890-4789-AF91-DEC3FBC0621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BDEC565D-1D82-4C37-A689-10779CEB6ABE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3472F8F2-1132-4453-AA44-A08BF8599376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8472231A-B984-4641-8ACF-F822F07E036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C9D2E677-9E2B-4207-A7BE-6A6742E425B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3D04105E-CA44-4CC7-9C0C-6123CEAA2CB6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6D1CE3D5-EBBB-4A27-869D-50C4EF1D3C43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BED60BE8-6B49-4323-A7E9-DB3D47D700A9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52FD9A63-13BB-4119-9F04-76892CC201B7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D25CD1C4-3FB9-48B8-92ED-87266BCBF520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D18E4901-2C37-4BF6-9080-8AE94C38EC2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FD120027-8F0C-4556-8BE7-0C332D5F0609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5A31A476-6B9B-45B7-9C01-40D954BF0A77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B23EF657-75D5-4F87-8020-EE3A2BD1325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D051A08A-90D5-43AC-8438-6D83071B636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16C856C1-9A58-4700-8FF2-A7A99F3E8CB7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6F4AADC0-AA81-46CB-8F06-6560B4122BE4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AACAF05E-DE20-4FAF-A687-312348FC9CD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6DDF5E78-6A46-4B78-9DA9-D952F3E04673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0026C796-AC3C-4C5B-B61A-52D8CC06588F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9A7FAA59-C011-46F4-B02C-A108131CFC3B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99C352FC-28E3-484E-B51D-0B7608E38A7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9F575C03-F41C-4841-A32D-912A983989C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79A4B613-F290-40F2-81C3-74F31169A66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67B65B9B-9611-40E3-9062-57124992D28E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09502AAF-947D-4E1C-A5EE-C645CEF741F9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E700DB25-8879-4CD2-949A-400BFD98DEEE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6BA5D005-A254-43B1-AF5D-7A7CFBB4CA1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DE63A443-28CD-42B1-BFBA-EE2CD2E313A3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6DEE2640-F1DB-4D35-ACEC-F8CFDCEC461E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1BCED74F-FCBC-4B60-95BF-60C36562C059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C6C12C3E-7F52-497F-86DC-553BE3B8A150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F58584F5-83A7-4B7E-BD15-45ED93A280E0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608EEB2A-A017-4520-9543-6E917AEF977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EE55704E-85A6-48AE-B30E-35263A7622E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A43D7766-957C-4781-9CF4-3E24CC84A37E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1A373525-C22C-4892-AAE6-0C504D50E03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85F42BD9-F422-4773-B812-566301DF5D18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BC6AE191-D27D-4EC0-B627-4FD6FF699BC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C908FF1A-B7B7-4B20-9EE5-5B87BF65B296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EC0D28BC-B27C-4027-9E00-4D8C7E9F698D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BF54C2DA-B87A-4F48-905A-B7365960DCC9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B248EC66-DB3E-4072-9E21-9B1235FCB201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192F5A6C-C9A3-4F57-AA07-FBC72E9DABC7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299BABA1-9EBC-4195-8D8D-DCC016EC0F60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8D5EFF07-61FC-4004-AEA4-7C137313EC0C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CA445203-B49F-4A30-8494-780D457877B0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1836B957-B45E-4E32-AE61-E5F054105386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DD75FE21-7C21-4AAB-8EE4-24ED07AC57E6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DFC68805-468C-4F5B-BDFC-BC24973508B6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956B7D12-06D6-4826-8322-AA06106E0C77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402CA9C4-11B7-46B7-8684-50C7B0874BD4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12851930-105F-4BE4-B598-41F792F5757D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22F052C0-1392-44B6-8857-D5B4E7EA20D4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EAEA3FE3-6489-4D0D-83A7-BAAA5A216573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0436F073-F22D-4C85-B8CE-B141D63FF880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BD46D6C3-2EA4-4E6B-A0C8-9F9CB3214349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E0478D3B-644C-4EC7-BFB0-5B320CCA40EC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9485A94D-76B3-47B2-8A9D-834FCB181C68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D4303FD7-A3DC-41EC-9E29-F5BCFCCB12CC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0AD96FCD-2B15-420C-B991-79C2B328F87A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CC43F1B1-B9F0-47AE-924F-8CF33EF736D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5FC7546D-3E5A-472E-BEAB-A7CEE75D4AB1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2029B57C-033B-4AB6-8151-D4BB97E70B08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3421FC8A-FF3D-4594-8CCA-69260880650F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4A8DF713-BD60-41EF-82AF-C6E46F9C935E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46941A90-7FBA-4788-8090-0501E3DC76A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37C28B8E-FA26-47D1-8BFC-0534E5E7814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B828D828-9534-4F02-8897-BE01C56A806A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17C1E61C-0BE8-45B8-8884-435EDCE55E23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BFBCBFA4-B75C-4977-88D3-5092BAD4C389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BB21CB35-797C-4F99-9B71-5F21CFD2740C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C1961FE3-D843-4820-A057-424BD95F6DC9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F9DD9A12-880B-4613-981C-26D47B4CF185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090AB311-AFCE-42B9-97EB-26E6A5DD084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605ABF8F-F975-4568-A826-412ED46C3A95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AC54AC32-07B6-49B2-A211-BEA16B4FEE4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5B2DF62F-3867-4081-83A1-9C7A6C597476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42D3E9CE-5588-4127-A1DE-392D7BF3B6DF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47D90198-9349-417C-B0ED-58BB7959504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BF995F39-F40D-4348-9EE4-A8C929C1693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473DB939-64EA-45B0-9B7F-CA0CF31C3706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7DE7C2CC-292E-471B-96BD-72548A28D1C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D986A91B-7789-43FD-A7AC-A4880A1AE73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093D08A5-17D7-4AF0-8FFE-33B991304C68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E05C28DE-B683-4BB5-82EA-431A92F16C39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D9173CFB-9747-4041-BBCB-406D2A7CCF1C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F0851CD-4923-4490-8F6C-F150F09B560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29BF5275-9EC7-4B28-8DC8-B814C40BBF5B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4D30A61E-675B-4984-8F8C-8E164DAF0A10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A81A33BA-778C-409C-9F31-01DD4BF3FA4A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DBA30360-7A87-4756-8C79-B26BE984AD8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AF80C136-240E-40F7-8700-EF3AC2B472E4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3AAA1766-EBB6-4611-88E1-1CD0DFD39CA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55DDFC17-2FCA-47B9-A239-37B4ED949FE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04B5BDB7-B546-4EA4-8A58-ED4EAF5D9209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8AEF3F27-095C-430D-8928-AACD189366DF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436B6539-E1DC-4358-BCE2-C4497ED7F4EA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70D900BE-59D0-4459-A0E4-A914A255BE72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032A61D2-EC69-4394-B6A9-78AC20AD51F0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457C83AD-5F8B-4549-8332-B17BC0BCE04B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0CC18735-E5BB-4787-9419-28B041D185DC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8D5B8605-FBB3-41ED-A1DF-4D1FCABB0C56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9D54C1DE-8D14-4DD6-8D3E-0BD5729FC8D8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7DA00AE0-ECC8-40E0-B1AF-2766AAAEEF12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CF34A281-30DC-4B58-B699-1EED68E2FEB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1F8DF177-5E1F-4286-BF62-4BB311FAD4B8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6F444068-6A5E-4B1C-AD13-FF20853B7015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E9481B2E-5BD4-4579-B32E-60670F3ADAE1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3A0C8301-F58B-4388-883F-06D772A4E833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C06CB041-1F77-4922-BA68-728364EFBDF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D26EEA79-FF19-4407-923C-31453E8A7CCF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37018185-810C-4A15-B958-E78187EECDFA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0C6D1662-F05A-4653-9090-04EC232056B3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5482BEDD-F5AB-4CB6-88AA-70111187975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99A7C049-6F5A-4F9A-A776-43DB298D8C0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D995AE15-E5EB-4E2F-9057-5979A00AC354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C97708F0-662A-44D8-A5FD-07E5E4AFD757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55C29E47-65C8-42C3-8898-33A934B4C5F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04464BCF-C53F-4BE8-9082-41EA953D97FC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61CB7291-2652-4655-AD43-70168A17C559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A8685D57-483C-4BB8-9EFD-6AB113B8DB9E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E7B7D6C9-C7B0-452C-826F-639BD3A6DC6F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F0ACCA1A-4B9D-4952-839B-1BCE64DC02BD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14CAA1C3-B0B6-4601-ABB0-15182CB2136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31DED4C8-0694-47A9-BB70-8CF77B4AA5F2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D68A0FC9-0B0B-44C2-B453-4DDCC5F3013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205AB364-204F-4C28-9700-851231D842AA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70CBF94F-47D1-422C-A9B1-33DF3A5596A4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B4E2F6E0-2B02-4609-BC87-A840D0B3AF4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20380F36-438F-4427-91C0-6C06FF9B37AA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1E554ACB-E069-4DC2-AD36-6ED54D87E399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80353F43-781F-476B-893F-9A3D9CB3CFCB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59091AB8-C64A-4583-8447-E43F74D5D89A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E1E575D0-0272-4CBB-A455-099FB1EA288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DBFD8284-59A6-47B5-9958-14304DCAEEB7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093C8611-FB3A-47C6-BA95-FC94C169052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DAB4BA2E-B019-4516-B1E4-6AE83ED5F711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9D299728-0FCD-4426-A6F0-F0D8BAFD6EC9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C4D4E4FE-4311-4F6E-B563-C960CEA97C3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DE492A78-5515-4982-BD29-85586E7060AD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C4847BE3-1256-4474-B71C-E84AAD9D5D9A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C68AEB3F-5BB2-4F81-919E-BEF54D7B55CD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F7C64A2A-A085-4FFB-BCCF-10590BA21CDB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5FBB76B5-4514-4BE2-A02D-3410E398F2E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8C491E7F-F90A-40A4-9869-264962A614E8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194DFA16-5FBD-40C6-8FCE-2E2F81E535C7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055C9B5D-D41C-4FA0-95DE-E67DA3CAD1E2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C035D4CB-0D23-41EC-9875-96682E69D50F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A4DEEC03-86A2-4C76-9E58-372CE685800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DA2B5F8C-31B9-4D59-9CF3-A01F19A060B4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AFE5BFCD-9ED8-453B-A827-6543BF3DAED5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6FDE0AA7-7F99-47D5-BA17-76B3D74B8626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E37DE884-68BF-4F74-91E2-B0E5A6E5E525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242F4A61-DF2D-4B01-8A61-62A3DF43A5B5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A951FB87-CBEA-4DC6-8FF8-608C529B4380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8DE02019-A391-479C-8F58-A35E898A9C7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A5D51203-737F-4462-A657-37C47C62FC4E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12039BB6-FCC7-49DC-AA3C-130B3E35775A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A14D48AA-6D37-46B4-92AA-A295A366219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9E87C29B-AC20-4D3E-B510-6EDE5C84D89D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A94995BE-7CED-4E0B-BCB8-4916AEFE5CAE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EC97F2FD-C584-4D9C-84C9-F87C333EBE11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6550A143-0DEB-41AC-BC8E-C86ACDF934FA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64FAC0DD-BAC1-44F7-9B9C-1FA6DCC8AF50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0DCBC070-E769-43F5-8B6A-538C8B4A93A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F70EA841-DB0E-4931-8725-CFE2DA4B4C0F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F208606E-78AA-404B-AD2E-72E6D4E9B6D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B2E5FF09-3670-43F4-A56D-19A9243B67AC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5B787B0B-8F3B-45C4-A3A9-1E62E93473D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654FDF5D-09E8-4806-8D0D-13411308C2C3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484D689E-C751-4DC2-B700-C8930EAD4BC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462050BA-69B7-4B7F-AD07-5F06A678C53B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ADC98063-FCE7-4E99-BBAF-411F9FFE57A1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7953141D-2237-408D-831D-ECDABBCD4DD2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0B006834-F6BC-4705-8E9C-A630ECFCA3E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4D8021FE-880B-4744-81DA-41D35306FDC0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77076142-D5A2-4120-8566-DFECEB529DC8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A36AB719-03E9-448E-A2FE-70C698C20A97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147D6BE9-1748-4340-B2E6-B82F9C75CC89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740654A5-18BC-4439-BAF2-C8382E175201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37AF176E-A386-4BA0-8DC3-75E7E60F9394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240C7BA2-3EB0-4F68-A0C8-A236AF8AD301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CB02D000-14AE-4CB2-BA0D-D3CC4891140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427F9D84-AB9A-4CCF-9CCB-2B0EA1511E8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3E4093C5-D19F-41A5-9BD1-861E9DED19F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35980A3C-0BB4-492D-A830-D0C9454F25E3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4CCD7C08-38A8-472D-BDA4-68E075661E29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24A585F7-93E3-439A-8224-8AF3528D5F37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C1CA08A0-1152-4789-BCEA-93869F34BACC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79293DC0-897C-4F58-83DD-F8586EFC17BB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3FC73908-BEB9-49AE-A8CD-3293592296F7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B0BA5F7F-6E7F-4389-A4AB-797B07A6BF60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7068B71C-8955-4F90-9152-76EC8A37A31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724E199F-DD13-45F0-B9BB-AEB5B94F033B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630A7113-EB7A-47B9-B1D6-3CA435F2F13A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8A92E562-299A-4912-B734-0F394D65917A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2A34489D-9844-4E6A-8673-0DCE0EC5E1B7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B8D1737B-EB23-4993-BE3B-107629B08B4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ACBDAF62-5BD2-4344-82FF-17AB3A279B6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BD4C8237-92DB-47E4-8335-053F30C679C2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A6588AE5-BB99-42BE-A29B-DBCD4E9ADF5A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8721C9E1-B5A5-4A4B-9220-0BFBCF183FAA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E8B7F50D-3357-47BF-A3A1-0789A7AB2BEB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BA9F83B7-1A66-4E6C-9B9F-AF77A6F6124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4DAEA7CB-26B2-44A0-BA81-C342862586F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C80D2848-5578-4DB9-9887-BAD21F4F6A2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BF1E9FEC-C9FD-4BE5-AA3C-286C4759CB1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C0FB7703-C6C4-472B-BB96-B06B2675BE80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6CFBD8CC-B8C0-401A-9F82-15726BD9FF0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104FE9D8-476A-4E11-8FFD-B80920559E1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5171F78B-2504-4480-885C-A50B88A16337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4A4061CB-6571-4AF4-8CE1-2328658950B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95EE6517-CF8A-477C-99C8-8A52AFC7024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78477021-C141-4234-979B-1458E3CB36D6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BF26EDD7-3A26-4B0B-8B9C-299502F6201C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BF1CF064-59A8-43B5-887C-9B112C03C36D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2C2EAD0D-BA80-4EDB-B742-0C247D6E7137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2B42B39B-B3BE-4B12-B1D1-DAE6F4160BEC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14C7B667-9D33-4F54-B0E3-71C2A11B6BB8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95CE69C1-0724-4618-94A3-FBC22DA3D753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71B490DC-4AF8-4907-8076-E8A4F6D7DF83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38564C5D-8961-4F06-9110-49170168EA5B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43569C74-4BE4-4725-8AFB-69D124B8F4F2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6D5332F5-CBC8-4857-9D82-EC304BCC6647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F20F67F1-3AAA-4527-88FB-92BA037CD0CC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C42819BE-DC36-4892-A1BE-F6EECCABD03C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DD5A65E1-C4DD-45BD-A43A-43AD9DB1491C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3FA045C8-1186-4E7E-8DF8-AEF62264E279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F5030F42-0A7E-42CE-9B8F-0A61ADEEAC97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0B41DE50-A502-4751-9547-5B7C26341A9C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46717398-DF5F-42D7-9F41-D10F048BB341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785C6AAA-3917-48E8-8251-4160A13E4E29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C5366C06-7188-4C1D-B179-AAC069F82DA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75FF9FA4-89A1-4F4C-A179-136DCB62F33F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798BE066-772A-4081-86E8-9E3A57D85AE8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30E22E4E-2A5F-4C4D-8F9D-8F0B5AB7FE0D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37D20BEA-9388-41B9-B28D-834D7159549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70E4F1B2-CA0B-41A6-B369-28D8668CEDD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2ECD14C0-304E-49F5-A479-CECC4056B30B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F0E498DA-5B1C-48C2-A66B-DBA2510D2E09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72210BDA-2053-488B-8D3D-CB2B03DFB0CD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C06403BD-5495-4EC2-BBB1-752CE49748CF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68D6D8D1-9BDC-41E8-A85C-00F13882CCC1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2F487A03-D23A-478C-9A9C-0788862B6ED2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95CE41E2-B1DD-45B6-93B6-0E8799C69DBA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3B2C616F-354A-483E-B8EF-68A453425B2F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BECA1C39-78D9-46DB-9307-A32039DA8EB6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228DC251-058B-4D91-BB44-8D6CC9863DC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4A127E44-BD76-49E7-A899-5277EC9FF9B9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468E0D2C-D7D7-4BD5-8811-0660239CF0CE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1CD8BE41-9AB7-4FFC-B54D-47E8F5FC0C3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10C5A7E4-D467-479F-A3D3-382C3D198E9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3D5235F5-2BD0-4100-AE81-EB1122A98B9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E68AE8AD-AAD4-45DF-BB43-B951C9417507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2CE6B264-3CC9-4ECF-A036-A582B9E68E8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B14D51C5-0D82-47E2-A79A-D3139ACC8E9E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F02C0800-207F-4D21-B1C5-C79BA2B8333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2F7C5B47-C721-4269-95E1-F664ECE91E7D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8A7D9223-AAA0-4272-A69F-7822471BB50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BB495B43-1363-4F33-BE56-BF4EF6D1FC8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4FA34AD0-5D45-4F17-B4C1-AA806DC519D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951AE382-9469-41B9-85D8-6BC367D1537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A9243533-FC8C-4A83-BD50-C5CFA7A67D68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1E087CD3-6A0B-466F-9B73-8C4D0DC168D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0D769969-ABDD-4BCE-93A9-04C08505952D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9824F894-0B52-4874-91CB-5E05F99696BF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3F863B1A-7F75-4E50-8874-D8FA5C05F96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3C6C7CF5-8FBB-4E24-8DB9-E8AFBE6E4281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2871D6DC-72E5-4A42-AF46-20F833F33B1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29D84E5E-DCD8-4811-8837-1D53A919713C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59912D37-1997-4152-972C-D8F374792897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94846F3A-58D8-4954-BEF5-94F833D5E506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68FEA382-A808-4A68-9B62-56F94764CE7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34ADD155-988D-4671-A6FE-860C19EB1434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DBE31B7B-83C7-416D-A4FD-D66DC7C68D43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4133D68E-2E59-4C84-8AE3-F37192E7E76A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C30BBC79-0200-4AE2-9B04-3AAB0D69FCFF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E5F0B113-D0BC-41CC-9243-EBA218347D07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8873C2A1-FFE0-4FCF-BD26-AB184F7603DB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7268AAEE-08CD-42C8-B16B-BB5393337FA1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C07A8C6B-F0FA-4730-B2E3-AC9B432E12BF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DE34F1C7-1D54-415A-9A0B-1C5C59751E3E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CC7DDFC3-1334-4B55-A124-6B6CDA0CDAA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D54417D1-78A1-492E-9DF0-BE7D05325DC8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D66B617B-1BD3-46C9-876B-7D1F16306432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F284448D-C3FA-4F63-82C7-4EC3AD619EB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12255216-B915-4D87-AE36-90011EFB8F62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020FEC5E-FAC3-4E41-A2D9-C6C6C0D46516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53FCFDBD-54A3-4FF0-8836-00FAD5953003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719464F7-95D2-4FDD-8CF8-CF6528F9604E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87E8B8F7-0240-444E-9E1F-2BA6D3508D0B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272878C4-2607-4D1E-AA77-B630B0D2C5BC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B9BE97B7-E313-4714-A407-0039BEDE6B61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9FB78DB0-13CB-4EBD-9147-7D5BBD44800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0DE30C55-8668-400E-A7D8-5CDFA4FB362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D7E99C4D-035A-40EE-ACF1-CC68219BA258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5EC93BD8-D801-4301-8818-5EE416ECD3B8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BEB7DB8F-3ABE-480D-8C62-5F670B6EAD90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4770E994-DAA4-4171-AF2A-5503DAD3BBE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B93F0D64-63A7-4917-A5B4-BE602036DBE8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4E25018B-7458-4F3C-AB8B-186D2B304253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10F8FF71-DAA6-4FEA-A1CE-68CE4736679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EAD8E8F1-C29A-48D3-8C8F-39715E488416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667C8B3F-8E6C-4376-8C4E-ECC05CB02654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500DFF66-EC3E-417A-BA02-DAB818DA08A2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174D964C-2EBE-4916-84B3-477063B141A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2E6FF62A-B095-4907-8689-BC4AD1A6ABD8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7A75D498-EF22-4D7C-8297-07418EF3E2F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2D84C84B-0355-405F-82AA-1454A39DD1A1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629BABAE-6815-4E63-9473-0956D443B13B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BBE23D7E-5914-493B-8679-9AA6232283F5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28730D9B-6BBD-4A89-9AFF-2101CDC625DF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6C6FEFE1-355D-4297-B7A5-CD2208986D0F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5E4E80E7-5B34-447B-B8F5-18F32CFF2692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2BF9CD39-58C5-4CEF-A44F-C94FBCCCFC48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200CE75D-5A3F-463D-BEF9-FD28F1CE40EA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648150F6-397A-47B1-B2A6-72462CF28B4E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F96D9561-024A-4DA1-97D9-E1351F7A18D9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E98740AD-7283-4F56-9445-50D00EFF6ED4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FA2FC61A-EC17-4BD2-AAB0-42489C264BD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44F3B976-7DDC-4331-ABAE-B4C54C70BB2E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11477089-E6E7-4397-99EE-735A883F4EFA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7708D463-9F3B-48EB-9FB9-6083C5CF112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0FD85DA7-6D61-4C47-A479-1EDCE71C9D1A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66461457-E9DE-4475-B75D-C6D2D7BA1126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07492BD4-1843-4587-AC26-AF5714887E6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30BB6322-1C55-42AF-B24C-D9618C8ACFD1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812C6198-5F7B-44EF-8CEC-D4A0CECAF329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D9A0140A-1C90-4B44-8CC0-C8661A847ECB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C87F5A19-0847-4A40-8F39-134D2A88079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0A393F67-EFA3-4325-A447-1A0E85AE450D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E99B214D-04A2-4667-8D02-C250294F6EA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7441AD15-2012-4F48-9268-9D817DCBE553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78FD4858-21D3-4A78-97F9-90B54338DDC9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6F18C959-4620-4708-889E-DFA97F51A72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D350E11A-6628-4E77-8226-AD07C574C9E3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92C323BD-534E-4890-8E20-C0DDBDB1D984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2736A450-E926-43CD-9BB8-0622A0CBEED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E10C1C45-72ED-4BF7-AB59-E9FD9A4FD77B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CD665086-072A-44A2-A1A3-882A52BC3C6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20DD1039-853A-4BFC-A66E-B0ED7D7BFF3B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F2EE453E-259C-4051-96BE-0B01BD11A3A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014E2CA0-0E27-4CD5-A4BD-E135D5BAD37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608DEAB2-ADFB-4296-A98E-107DF88988D4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338F1E34-A25E-400B-AEDC-838C278E20B8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2223B447-839C-48AE-A895-3A11239DA17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58CC710E-D2EA-4068-A549-B02663F722A2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5236D5EA-AE1E-439F-87C9-9AB89CF87592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FB91159F-DC0B-4F24-9062-89B93CC87A41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B5374077-5FFE-479E-93EC-337EB07026C5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4543DF5E-0D30-4409-B0EA-E9F9AAA6161E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B35FA1C2-681D-4218-A06F-C40C76B8B35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1CEDA2F7-DDBD-4927-8530-1C209CEFD8B5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5262D103-5F33-4FFB-8D6B-8FFADC5E624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307DF164-DF6D-40CD-B77E-F47D8278415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631A7C5C-6049-4FDD-B3D7-EA5EE04706B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1EA63031-DE7F-459C-BCB1-79B9E2F09D82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80F8001D-08A6-482A-81BF-89C6BCAE837C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017EB89F-628D-46AB-95D1-2E7A2E03539E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316FBF17-B2BA-4F8D-93D3-EDBB482933D4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AC6C8CDF-5463-4D8F-A39B-D8C82E7D927F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3A1DC7C4-7222-4DAA-95E2-8A2A82E1E00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0B065E6D-DA1F-4B1C-AF14-F9B6BEC7E1B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F2F1A54F-3336-4A78-8277-BA50EFAB2ED9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5C40F96B-DFF9-4D63-89F1-CC5CF8FCE29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57F1221B-AA3F-420C-89AD-4FFE8E369D91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19F6E912-7D89-4B2E-B6D8-7A073DAF4556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C523E240-53F5-4733-877B-72BC42ADC04B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644DAE82-C44A-4AC8-B8DB-358B50CC94C3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6CFFAC3B-13C4-4692-AFA1-F2D97CB63B7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29F743FB-6FDF-4D05-9A97-60840083832C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48106076-F7A4-4C6A-BE30-5666246C8A4C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88DD0146-7FDE-4DF4-938E-5076F1042833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9BA47EFE-E98E-44B9-B43A-1076B0D7EA67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FF7D6C09-DA30-47A3-A122-7A755A4552EA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4940C4CC-5767-4D48-97A2-3E887F896C1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DC6FF5D3-965D-44A6-B206-51A03545617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D02B0469-0355-4D95-858F-130561B3A7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5CF0D217-9FBF-409C-A26F-DC339BB8C4C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B28741B4-661A-4F26-80EF-DCBD0C785DB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5B997FBB-E3CA-44F9-99A4-52FC5C07481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898826EA-41C1-4E15-BF9F-421C88FB6125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32C9508E-E9C8-431F-8539-6DEDF75FFAC3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1FA74098-B366-4E5D-9A51-F35CD4318AF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931E0F4F-B60D-4CAE-9CB8-CFDC5BA54733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6DA56CF4-A1A2-4CCA-AB10-446AD4E6A35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EA46A631-7AFE-4658-B706-E5CA76C89D5A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F0C9444C-1E62-4C10-96C2-42E1111BB051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7BE0DCAB-570F-431D-AC40-30C2B221AFBA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E5370851-59B4-4854-867D-862D7DACAFAF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E8D30568-D465-45BC-8DE0-708E83C9E45A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8A95D19C-2241-4D18-964E-601DF3E57ED1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11D3C680-0E29-4000-9C73-8717326349FB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BFDB0F8F-729B-4EC0-8FD7-3C152602DDA9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EF5F7DA3-206D-467E-9843-D38E7D55B714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52CA7708-0101-4BEA-BD39-5DB4E6F15A1C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95C938E5-EC1F-43BF-91CF-58D954CEF6E1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872434C9-3FD4-4BD6-B73F-5D5BCB124FEF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515515C9-7C4B-482E-9E2B-E2A3B458E1EB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7B0995C5-4D22-4062-AC79-65997A0FA837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4E73D7F0-6A43-40C9-8B9A-8A24CC750A14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F90A877D-43D6-4908-B679-D3230C99B18B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AB7FACDC-E010-49BF-B9A9-665905D25824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26489038-4694-416A-867D-AB45E58CF78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4C731EC0-22F7-4A23-BC02-4BFF3B211BA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743851BD-A29B-4A43-8902-CAF1E62D3216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5A1F478B-FF70-4B83-98A4-1C77C11C835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8DD63D0A-02BC-4244-9AD2-F57717F7A3F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B4308640-C23F-4B7D-902B-CFC5DC55E2A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2A44E409-FF57-4E8E-A1D7-5F5132A0C21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849EB99F-8ED9-4EA1-ACD5-7FC0BCF2BD6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AA7A0875-E069-4504-AA99-E80CD372067F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43C0C844-02E3-497C-9D49-C9AD6EE483F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19CF5814-2341-4AAD-A2EC-23A4CF672E4B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C83AEC29-0614-4928-BC71-8A638AEEE98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5D9D445A-EBC6-4776-87F9-40C3D2464441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C888F783-DB5E-4412-8C7C-E07E065EAA6F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7FCF59EE-3481-4E82-9A3E-F3E7FBF25A1E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D4E11B25-28B8-43AE-AD43-4CDAA2DB8DEA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4607ACFF-AF42-4781-89B5-717850941087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4E36A1F4-17D9-4174-A725-AB6F5698B226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3D1ACF14-8B58-4551-824D-ABFEC0A74BF2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2147A79C-2CF1-414A-A300-7619D738EBBF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667D5303-6CF8-48F1-A371-390805233D3C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CBCB5BBA-B5B6-4B5F-86C1-B1E5C3504F4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EA1D0948-6509-4EE5-AD72-C27DB26CA54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A4395A5D-F9C8-4351-9CD2-1406D8CA217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E28AE520-835A-409B-8663-66B5EBDF7F1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5FBE8D01-5C3D-4695-A280-F9BE52ECBCAB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D232B5B3-F889-4431-A6A4-2A962559FAC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4AE392CB-0035-42FA-91B2-7200A2123A8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2C637CEA-0194-4AC0-B5E7-D92E47A62C8E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239B04F8-2A60-451F-8731-448156A9374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6BA9CEBA-CD9E-45EB-A6F6-2F1CCCF9368D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7A878D7E-4BA7-4C3C-B74F-32947DF2B85B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8CA7079D-B9BE-42BB-9C9B-CC3BF93CAD07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819254EC-3C60-41F3-BF23-8F21D797911B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F20198E4-E12F-4175-A268-583FC29B0B1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98BAE4AE-BB14-4950-ACF9-64660B6CFE2F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02DE4FDA-FD7B-40D6-857F-1A76E986144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4CA41CAB-113D-43B0-AC7D-A9069B9008C8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DF155D06-70F3-4FED-B577-954576D9C1B8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907C49BB-8869-4152-8052-ADAA0950CA4B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88FD01DF-4005-4D43-A82D-50068FE1AB72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AFF11FA0-4E58-45ED-8547-645E3FF8FDCD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2AAC054B-6815-4FD8-BC03-C438DDD697D3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123A4660-5177-4035-A43B-2CA654117C2A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3CC4BD74-5E2A-4796-844C-2F226C0E6257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6AC7AE72-216A-4164-B12F-FDA6F2D660CC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BEA44570-AB30-4E49-BD09-6814629EBE07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D41275C9-0DA4-4B3A-8B32-CE6B36817918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12E5FC8F-393A-4F4E-8C95-8DBC346B0599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76EF6502-C815-46F3-B328-48DC3AAC3FC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9B64FDE5-E2AE-4563-9392-6FD2501BE04D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BE220CCC-35F7-46C3-BE8F-841D44DDC605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3BC3A416-03D4-42A3-A393-AA52DA0D801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5E8E026E-D9F1-4AF4-BABE-305EEFFCCE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7F819747-E071-419E-A73F-C3EC70F12928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90EE6B3E-7D84-4A8F-A92D-24B61CF90481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DA9A10C9-E02C-4F84-AB58-D0EFF846CE02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566B54A3-0752-423A-B8F8-E6DFB9F08F63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BEBE61A0-7177-4735-8689-3E5F634D22F4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4ACECCD3-2290-4F24-92FD-8EB27A795B7D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C8A35943-0B20-4067-9A79-0BACED0FFAFB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1B7FD5E2-F42F-4948-86FE-9A62DEC66E09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2AB580B3-00C2-4748-8103-CA33EFFDCD4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8AFD09AC-492E-41D2-95FE-7B5B6DEF735D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A9AC44BC-B246-4556-AD7A-CFDAEC662303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11E24D2A-CAEC-4ED9-8567-9553E882EB25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5B77DB8A-1F4F-49E1-9ED0-D7F1266CD1A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2D4E7CDD-0E20-4678-AEB0-40595FD09826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A8B471FA-635D-4D1F-A91C-4499107094A7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F6FD7546-A999-4CDE-BD88-D74E9A91C3A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0A31EFE9-BEAC-4D2B-9603-2D2325347163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8541411E-A295-4EEA-BC4D-7DE5ACAE513D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A453E281-E3C6-4A93-8C15-13D39A7A6BC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A0D087FB-F5E1-4227-A6D0-2AA72E23DA6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6337C70D-6A95-401A-94A7-3A6258BC414E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5EA1F067-92AF-49D6-BE51-FE6D137C78A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F1D8ACDF-D015-486E-97F5-44CE696E0D47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F9F41242-714C-4AA7-86A3-8EF5549FC82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D3E14A3A-14D8-4884-92ED-7DE8EEDA0951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6A282004-45CB-458E-AA29-9C246EDDA497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558DC7D0-74E0-4D5F-A0D7-87237FD46281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08C12424-6FD3-45E2-B5A3-C6D8983A21E8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21D84E16-2476-4386-AA3F-38348FF02BC9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F56F4F25-A130-4C1D-B5A7-936CB2A5C0E4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BCE747F4-1F98-4504-90B9-DA5AB7FCCE5F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EEEE7AE6-37C3-49C1-8F6D-E3D7D1E4277D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4B6A3899-4495-4065-9437-F983985C523A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81E2E675-0CAF-426B-A12D-F6CAF6D744BB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0964D7ED-420C-4E77-B706-5CF2B5D938FD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DC798894-8847-45B5-B705-06D8DDBB058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41EF3DA1-9F00-4D80-898F-716AB76676BB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04246A87-4FE4-4ADA-A36C-14449E596125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93F791AD-3647-4B29-B935-8BB6395AD65F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0FB6CF14-29EE-4A21-A8D0-CF71982CA53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6E8BE3A2-92E8-4CB0-A7C7-DDC1DFAEAB6C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154BB229-B245-4548-9E0D-1DE591BCCC93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8A788A10-1387-48CC-A4AB-694A3AF95053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AF11B5B0-B55B-4FA9-A58C-42BDB6DC503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99D2E29B-434F-4B5B-B621-2410625A9453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D011E70B-70A4-44E7-8768-10A73E191B79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E187D850-EDAC-4F65-9028-E9826DDC591C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9CD504ED-1674-4AF9-BD32-727BDA86678C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AB012889-A8C1-4A12-B0FF-1F22DBFA0F4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A97C98B8-B2D6-4422-839C-7FC894284E30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6CF5909E-51D4-4986-8AED-0B13B7FFB4D1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51EC7574-7487-4B44-9C67-70A532B0448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8A7D9AD0-889F-4D2D-8CEA-E717E219B9C3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D1B350E9-C29E-4E8B-87E7-752A0A25076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B54A7BE1-F71E-45BC-8EE7-3CB5146867FD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C6259BAC-BEDD-4A4A-9A45-A07FFEE06CB0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40366494-5289-473D-91EF-2C9C51541042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655F4F66-09E9-46F2-8430-193F23D2533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50D4FC8E-083F-4B9F-9CDA-38F8FF80D02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5232237A-DFA3-445C-90CB-34D6EA8DAD3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852BCD9A-13E3-4CF4-AE27-DC5700F6DEF8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E883049F-841B-45E8-82A1-49CC9C93E199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C2295CD7-F962-48F4-A783-6522BF5A0836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D341F70D-48A8-4C67-BCE7-22C5E99843EF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03874798-50F5-4C05-89E8-A2BBA760287C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71726C07-2357-4307-B81C-0478327F968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A3E6EBDC-02E7-4267-98B8-EA9BC2883FD0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F2372043-E42B-4B5F-8777-507E41A91912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3EE691F8-BC50-46C4-BF22-52DC2390E4E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9DAF43CA-8206-4909-A89E-405945F79EB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445AF8CE-D4E8-4AAA-A3BB-7610FB9E7FBE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5BF34B67-2348-4091-8B6D-89D5146CAB13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4D798A36-9C9E-4F4D-980F-87E4D19FE8D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D70EEBED-F99C-4921-ACCD-71B6D445196A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D033FFF8-BDB3-4E7E-AB3E-CDAC2D5E9F0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71E6B440-6FFB-4053-938D-C07619EE765F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67F6651E-F4DD-4563-8114-08D1343AC6A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0E942875-CF9E-40C5-A970-FBFDFC68FC5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C81BC024-07BC-47C3-AAC4-82868E7F45D9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B6D8BFF3-5729-4C4B-ABEE-642C24BBD97D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D6D1ACBB-2D5D-40C7-B81A-B4CCC3AC4AA9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B8B381C2-B353-4227-96B1-125057EFACDE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268ABB73-6185-4C8C-9A0E-11C1318347E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5496D776-1AC0-4627-BDB4-BB5FC0F9761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A6D899AA-9464-47B7-A4DF-F5A3D4FC17E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4BD9BD07-B876-4523-BC8B-0461A9D3418C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5529A62F-9969-4EDA-8F03-94861D413AE1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8FD4E86F-B44E-4241-9387-31DDC05F566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D46CEA6B-3665-499E-AB24-80F1E17E20A3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19346BE1-B249-46EA-92BA-CFD6A4E833D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7D29FA18-AD21-4079-9B96-077290702BCE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8B947540-6EC4-4B01-B84D-6057BD6BF35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9493FC11-8EFA-4460-9B7D-A195B814D9B1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5F1F9DD5-91F4-4695-A166-5BF26B9C8843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353E2EF8-4C84-4E4F-B115-81AD20561A4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77CAEBA1-8B13-430B-9888-BCF24C819210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2DBF8A95-21E1-4D0C-9ADB-E59F693C11E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A1C14C9A-6CC1-443A-B1C4-B46485577674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07E3A760-A6C8-4853-BB5A-7A9FCC26243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9851EE06-34D1-4DF7-A0C1-C614FCAE23C8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7F13C86B-F9E2-44E8-81DE-927E6E0F5B10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BD0B916A-2543-4936-9D3B-983FE229C050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B6140212-A1E1-4D15-80BB-487DD1C15551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476CF968-6B11-49F4-87F9-F8988CB550BC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6834F0CB-BE90-49E4-96AC-8AEE3F88DD25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CFE88F74-2E3A-46F6-A591-EC26F66E248D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01D92E93-ADC2-4E1B-BC55-B68D7524956B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FD0C7A6F-19B3-425C-ACE5-F535F9D26B24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7F09E11C-5D3B-4D90-AD3F-DFD6D5472683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1488ACD8-5531-4044-9337-6175EBC0D2E5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DC289363-B1D9-4B4D-B33D-85501E0420E8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AA9B9F7D-1C5A-409D-A69F-A80EC6646C7E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4B62368D-015D-43B3-BD0B-7086E14D109C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42D04D67-1F4D-478E-A61E-FCFC66E47F60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88D004B0-A3FA-4E59-935D-6FE7F3C682C5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D1DFC9E9-937B-49C0-9FB4-00A81DD3E553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FE499D94-D500-4294-9645-A03C0D609B45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B4C2E959-2410-402E-A401-160C9B7F1CF4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A32E0B32-0CEC-4D34-940F-3D009D2393B4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EE2199FA-89A7-477A-A87B-CEE7B1A4D30D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CC47C5E0-F298-4DE1-B046-A36DBBFA1462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C88394EB-5072-4DA7-A51B-E6DB242AFEF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19B115F1-72EA-4B86-B25C-303A115BDD64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695F8790-AD38-425F-8513-B58B265C5D6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28148D19-8CC0-442C-B9B7-1A6BF4C1DA1C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7745B9D6-4600-4A6D-8AD1-380FA4DF9BA6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BDC04A9B-7F4D-417A-A28B-9A69BDA084F5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73A65DEA-BDC7-4ED0-9A63-BB63268AFE0F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DE291FFD-C11A-4AD9-92F9-9F9B8F290BFB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E6285BBA-92EA-408B-BF16-A8325689169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D137AB88-36EC-428E-9F9A-5185A5220270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760D94ED-EB57-4CC9-8317-B76D81698BAD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832DE1DE-CBE3-4478-9D82-CC0602EF323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91449692-F1B8-4468-BCF7-8A659741A7A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1E25151E-0FCF-4430-A363-5D245A701228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C9BC7ACD-D959-4E20-A17E-AF2D9A781CCC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49EBF2FB-426B-43D0-B660-EBF551C5C81B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A29F6DA7-3203-4409-B37C-E53C206132C4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AE64C1E7-5E96-46A3-83BE-49B2D21A61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2A07B244-53AF-45D6-B30F-A1B6E7D97A25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7327C1E1-AA3F-4C61-A067-2A2E94D3F4A3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E28E734E-22F8-477B-BD20-F930CD7CB8D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C2057CBB-A436-42D6-8DE1-7A3805A117A0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0AEA6984-9753-485E-8325-351D1A2A8CB6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2D92AA4C-C6FC-4B0E-B9FC-D32A3E6ABD3F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F36F573B-6794-4EA8-AFF8-A75D8594AAB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EC6A5083-CED9-4FC7-8320-D031C982CB9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CBFDA55E-7AD8-4530-871C-26D8703C08D1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0E59F4D5-19C8-40D2-B202-E58AD81E007E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98F74F06-7CCB-45FE-A1FA-980CCA1894F7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3AB8750A-E82C-4257-9C3D-7F08E41AE7B6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571BDA40-29DA-40B1-8D6F-9A896F90CD68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E70B3A7A-74C9-48CD-82B9-5B0D4582677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1348B0E6-3867-4CAF-BBF5-EB54A89844FD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DBB232BC-DC55-4805-8BDA-EBFED2D0079C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9DB66C71-F8BD-49B4-A154-3CA5580B8B72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E346F218-51B8-41AE-9BEC-DD6433DDA9FD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6520D032-B0DD-4414-9596-3E76AF479FB1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89AA7046-A4D4-4B90-A38B-D0E840657650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083B8A96-B75E-4937-99C5-BE5381626584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F8A2FD2D-DE1A-4E2F-87F3-E8DF72C00956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4628E0BF-675B-43B4-BFB3-A334C1ED339D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C20F6B4E-3685-43BA-8591-E78EA9467850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DAC70A02-F0B8-48B3-8D28-BE373526BC33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3A675518-BDDB-48EA-8959-2410CF359EBE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4715E939-0091-4509-9946-420B6B1BE985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0B02D164-E5DE-41B9-A50E-C4BBA52CF1D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7C0ABDF2-F5A5-459B-A6FA-F3379CD4412A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D3F89BD5-CF72-4FEA-B8F6-029ECCC4566A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C8CC0572-3109-4905-B700-64ED5E42072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312A08FA-1744-4DA5-8577-9A0101B3023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2846479E-0F20-4FF7-83C0-9B9B6AF5A385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ECE910CF-6E47-4571-8608-D57E49D1D24C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5BF5E1BA-49EA-407E-995B-3BC50C2FE3F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110360A2-5408-48B6-9CF3-4F2F33AD383B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F549ED28-5820-4014-8DCC-DBEE5517C70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83C6C92E-A752-47BB-A71C-AF6CC3DC9182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6E8E752E-3789-477D-82A4-A461036FFBB9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2F205871-78BC-4650-9BBD-D3BBBE44E8A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BD52E45D-166D-4E43-80CB-767C0456916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5BF6357B-08C0-4006-8EF0-D45BE37572A7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C2E874D2-27C1-4F74-91C2-BB3D32C86C05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450B7693-96CD-4E75-92BF-0C315D6FF401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89923034-D26D-4401-A276-316A4CDB921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06806674-B28F-44B3-9EDE-79C9657EE72B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7C598E7C-B4BD-4162-9EFA-0350B16BD8B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4CFABF44-A36C-4B93-B567-12B79AB0D42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0D595799-E2D5-4F85-A218-BE4354E96058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B6777449-DDF4-45C8-B714-B477B644E5C6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34DF4710-729D-45F8-88D6-3D83DB2D1944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F34AAB18-FC23-4F85-86BC-D11790CE7562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94BF4AF7-4910-4ED8-88E5-A0C8514B665E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B41AA612-3437-4254-8865-EF0D501DE5F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37032B8D-AAEF-4B40-B2D0-EC96972AD28E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21F4D000-5BCE-4FE2-806B-386A51A4E37D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4AFE7028-16A7-464A-84ED-AC21D7CD1D3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90A2C0A9-7414-4DCD-BE6C-75CC1CC2D394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08943858-F8C2-46DB-9182-70CE4220F1A8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B2012546-79B3-40EC-9F49-EB1A9E6907B8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3186BA9D-E96B-46BA-A49B-667F4A387EA7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3D6054D1-ECF6-48E4-A311-A944EA6529F6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AF79CCF4-55BB-4F85-951F-B1D8256A5CC6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CE45BE43-2885-481E-A581-D80585EC6787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1BC4955C-975A-4F64-8E0F-0E101EED752A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AEB58873-B2C2-4FC7-B073-1F45D5264EDB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CEF5690A-32F0-46D0-AA79-B4AAFAC03A47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F5361F98-0817-4940-998E-4E13E28CD92B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E39C0B30-BFB1-4C34-890E-58F128DCF2B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ED9D1B9D-8EA9-4E32-AFAB-8B43C52D8F65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33D50D5A-6FB4-4072-B0DD-4EEBB88AF075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BCC8D8CF-38A0-4A80-863A-98777F33F28D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5B888069-92D5-480B-8910-AA31F2A9491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CBD804ED-D7F0-4EFA-8B8B-4E7E0980A162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934ECD85-BC5D-4735-8A24-436481F63D3D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BFFA9D1D-005A-4DB3-81EC-89FF8E78532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B1E1443F-7AE3-4E91-919F-C9ADCE6DC9F6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57A392DE-4452-4225-81B6-3B75433E8C1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0CDBE1A1-383A-4157-AC1A-DC00B0D4C906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501C1082-5B96-4F2B-B5F9-5134E723BC06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7A19B4B8-EEE3-4C42-8CF5-7C40B9CADD8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F7EF7170-4E1A-4EC4-A7B5-3FC838015D5B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C71790C0-EB0F-4555-A7CF-D17B8A64A280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A0C2B8E5-F86D-405F-9775-22B7244B662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3C36B5FA-EFE4-4F3A-9656-7170B0198EA4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E88B92D3-5338-4283-8AB5-3985BD2A901B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3E406DEB-3B65-4153-A7E5-A1C624C7AF3E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0B5483AF-6A5F-49F0-9EBA-7CDAFEC4484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DEF70F14-FBF2-433B-97F6-B12E11873F6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7DE399ED-75CB-4C5B-B504-FC416FA229E8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F6C4A25C-697D-4A8F-AB9B-47717240D4A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C6892BF9-4B31-4BAC-9F73-42BA2AB57CD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795A13EB-78BD-458B-B13F-44C9333D12AB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A014BE94-DD61-44AE-87F6-85B8E52FF9E5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8400F1E4-3805-494A-915A-C9DABD068D10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0EEE2E7D-FED1-421B-9DE8-7476189D3BF9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551171BD-33E0-470E-A64F-C0A6F385A2BF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F4FE62BA-1B64-45BA-A493-9F56490C1D06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D2FA8021-31C8-4199-AD5A-39F34694F428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919EFC22-36A0-4CAF-991A-B0DF6E23A16E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A994F63C-4BFC-4B35-8DC1-8DCEA3A86A5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8B1374DC-57F9-46EA-8AC0-ED39D43DA897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5176E972-6257-482A-808C-BBDC6C93B79D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202C17CA-59E0-45EB-94F8-2142CDAA64A8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9496BABF-3643-47B6-B6E5-3480B87D385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8A7E6042-B667-455F-B06D-43AF1D671C9B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67C742FF-3CFE-4C77-A7A5-53B5F963571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19D36664-AD8A-418A-97B0-19D827CD3A9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5E19DBE6-4D4B-461B-9F6F-BB023F7EC6C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33422DAB-CDE3-4D9C-9372-4E6EB3F5C79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9AF31DAE-7F8F-4B8B-A38B-0EDA1B47E89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9C00B503-5FE0-4141-899E-5E027F205585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8C244BC9-7460-40BB-B118-78545D77B135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DFF52718-A37B-4658-B051-90BF6DB1A611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4CFB7C72-E434-466F-A704-695A0A6FC9E4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31A3E6D0-11C6-402C-8E76-C2806712F473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E74074BC-E4CC-417D-A71A-7CBBF1B1076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641368E5-9A70-42AA-BC6A-15BCFA38F4E6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37429A6D-D3FB-4E88-B7DE-68AF07C98603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48514452-D4A0-48E9-93CA-E2B4E66064B0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F22628B2-F5BC-4DBD-A30E-A7BED5DF1E4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85BE04C9-AB57-4A9A-AD75-2A52BB2C4FD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2E0B2206-F5FA-442E-A6B1-8D362653EF15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D5B5EA76-1936-4097-86EF-AA711A26AAF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80E5B52F-20CC-4739-86DA-245CDD12ABC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E54D8762-3DD0-4D9C-98AB-E70899B9B55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EF2B7E60-CF63-4893-81D8-F620B186AB0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1892A6AE-9274-436A-BF28-1DA2D4611571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4A2D0342-C87B-4FA4-856F-C920B0F9964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7CDD33B3-A349-4F58-B7F1-49C0AC6A8DF4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6E1DE283-6EE8-4064-80CB-774010BB72B9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F587E77F-4098-47E5-B559-D202AB54F0C2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6C0D3AE2-D411-4320-A903-F10C6FCD1D38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2901D897-0EFB-4E7C-B4F6-FCA2BBBFC61E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52802E7F-FFE5-4E88-9726-C00B551EA0B8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1A334D7B-3311-4F7D-A742-76F90C485D4A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12BB973A-247C-48DA-A23C-06F049260A20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B60E6F0E-B4E6-4AB0-A4C9-0CC23DD1A974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C0DA50DC-5C17-4641-820C-36D0576A06EF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2CFD4767-4C34-4C51-8DC6-B30F57A49F28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78E41AEB-9BF7-490E-9EA8-A44432F98411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9F672B98-5065-4F9B-B356-C097F8CAD498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B033EC2A-09E1-4ECC-9B2E-AA7F5CEB8F78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D003E2E9-4DDC-4DD5-A22B-FE8B9FDA4614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C0D98985-E74F-4816-BB3B-EDD6EEA68BC3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0F41AAAF-EBFB-4D7A-B5B9-B4761DC1463B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99AC6AC9-2CD7-49A0-9ED1-B97F4F7A85FD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50940820-D9A7-41CB-B28C-F2E920CFC8B6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7A64F5BD-E350-4EF9-9316-13225A779D8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F64AE497-57CB-4373-9A93-8FD376DCD668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AAEA1CCD-82C1-4853-8536-82F72B36C1F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89074D1B-F2C1-4E47-A783-92AF2ED4069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48147365-C752-437F-B59C-EE304DBBDFD7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529391AC-B90F-4022-BE28-3CD6698BBB9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7AFFAD40-044A-4486-85AA-CFF59846AC8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5E0C5F76-4865-48BE-913F-3A351C971DEF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66CB1753-D63B-48F9-AE0C-42D01CF11346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58C7E473-DE78-4FA2-AD3A-2DC213444AB9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014E96D5-39BA-4A28-B9AF-2AE48BBE003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95D39765-C30B-432F-91CC-F7E545BF0EAA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9AA4C947-A7A4-41C0-BBA8-DE0D4FDAD2DF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E0E32E0C-DEA6-45A7-ABDD-7FB5B4AEEF5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7196515A-F700-4F5A-93FF-F9A6790719B6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8346C61A-2070-448D-8936-267367D8FCE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82CB5402-0D32-4B34-B51D-938B96A8AA26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73D6A771-EC11-4A17-AE26-59C81152E728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A3774913-FEFF-49C1-B8D0-3308162DD99C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40B1DF32-DE04-4A6E-A1B3-89D5FB48D64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66FEF549-744C-4491-A239-40C619B504F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403BD0B5-D5CC-4BAF-8D18-81D1A7007283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12153CF3-5471-484E-BB25-D7FC91035322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6B5E2363-8F02-49C7-AE8E-17003DE0E9A6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4B0C3E05-D861-4368-BDE2-C46237C9EBB1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6E98D6B3-1DC2-438B-9CF3-F7DAAC05655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5B91694E-3346-4AE1-808B-E1C81E0926E2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C2FBE8C4-C896-46C0-B606-6A72E6403C9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75983D9F-7B49-441B-A66F-98C0B4471F7B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F8BA693C-D760-4808-9E1B-1DFC4D49074D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1B340E9D-406A-4772-8C85-333AA1C7C2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C4DE8253-04DC-4ADD-91B5-BBB3C2B6E9DA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973CC923-40BA-428F-84FF-3DE8E6386D0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F9FACFC0-6F4D-4672-BB5F-882000F2787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B00DBF5E-F7F0-4699-A5BC-0B5A81719870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172ED5EE-EA67-4517-AFDE-FBBB7D820983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0927D394-FD20-42C6-9051-24CE6A46AC1C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29B86917-14A5-4439-ABA8-246250077D61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0499A649-A81E-4723-9FE6-E1BE88BBFA3E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0783BB8D-6A73-4472-9374-3FF4AF1A7F97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8BC68FB6-910B-4F19-8AA9-7B19DC14A6B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81845AF2-ED75-464F-959E-5CC81EA2A26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077FF1E5-432A-4ECA-80D7-D358FC204317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D1ED8CD3-032C-4F0C-8138-101C8783D971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1A714D65-353B-4318-95C5-4FD6B5CA24FF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748BDC02-72F0-4FB5-BAD3-0839194EC1BB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761FACD5-0133-4B5D-A52A-C42A3DCA3588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56ABB78D-F229-428E-9A7E-B4774CB59FED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B1E925BF-3081-4121-B0DE-A19BBC259C78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A3383595-D2D6-4DD7-95E8-8FF918107ECE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5C8989A4-90CE-43EF-BBC8-2F0C566A4173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A54FA4EC-214F-498C-BD31-198D4FE7B9CF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F757D816-5BE0-4CA0-A741-00F07B6017D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1FE1F989-E969-405E-B4DD-FD272D386E6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74AAC8DD-4D1F-468A-85EC-D022C5BA4FF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A4210058-865F-45C7-836A-D63B6496AEFA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342F71DF-D6AA-4DE1-AA0D-C5841BC5D039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B7C4D751-C2FB-422C-9C32-710A52ACFF52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E6609F3D-4726-49E1-AE28-DCA207F78497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681B85E0-65B8-44AE-89F6-4CE0BAC286F3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194EDE1-5AA7-41F0-B6A3-05C14A76783E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842D9631-8721-4081-8C93-EA0A911EAC2D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CD80D8EE-B1A4-4DAA-B9F2-1F617545E36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F8430275-7E75-4194-8A2C-2A052A031E5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9A21725A-B08F-44DB-B9C3-47F25673BD7E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A33CD83A-563F-4536-A915-38760285A1E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F4164D64-E84C-4BF7-B6F0-67DD70B164E3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BF72EE80-3C68-4067-BA62-C3B55E327B2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8AF65768-58E5-4B3D-AD62-4DD86EA4E189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59B19323-B00C-412C-84DF-E1C3C4A0CE5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7B2405EF-F4F2-4489-8A75-6DE3803E20B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84F0041F-C827-4AD6-8A54-68D76BB12BCC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3EE074FF-40D6-4940-845B-DEDE1FA755AD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97C012B6-3B47-4231-AA43-3FA23A33DAA2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B96C2D9E-93FF-42DE-8172-20EBA094DC0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13E84159-59FB-4A1C-811B-F52B10ED81BE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AE25752C-148C-44F5-A90F-A2F0D667DCC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7EA45CD5-AF96-45C8-BFB8-5C1A404A85BB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967F1EEC-E6FC-4F81-B31C-EC1C84993B1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6269A5DC-D440-4921-9246-B786A56C9ACB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BBAE2DD0-8CA6-479F-B4A2-9996BDA6954C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A7C2066E-EB58-4935-B2AC-51243B68A2D8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FFC8A567-8999-4558-BD67-C64A6D9DB5F6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C57B50CC-A68F-46EF-A2A4-06D3E15799C3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12BEAFA8-672E-4D7B-B847-A18DD3B53FA9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F9E9D332-38C3-45A5-A53E-5099552AB0A5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03D51563-9FDA-4749-94D0-43A6D4881400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8074BF8B-DE46-4DE7-9D23-322676AE471D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C747AD6C-4DFB-493B-981C-0A7EC206DD48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AB8A2C91-E47E-4D1C-A89D-42B0C83BE259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A1E75CF4-73AC-4BA1-B7A9-6F044C7F48CA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3BE3AF6B-BE04-4174-AC84-51BDDF7AF3A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6A3CCC76-C580-44F4-895C-202465BD5C9A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772F5618-2FFA-454E-A69A-F3C267BD8856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3BAE6D03-0D1B-48E2-A0F2-69774487EAB4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F65113DA-2DD6-4DA2-962B-6F45C2524D1E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3E5120A1-6F27-486A-BA30-6AFD4393BD9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615CA877-102D-4DB1-8461-BAF4A0B285A7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354109BB-043D-44E2-9056-18964278DC40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34147836-29E7-4BB3-BF63-FFA8821F5608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FAADB6F1-8303-458B-B837-FD5F6047E72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279AAD60-845C-4C4F-A687-DBC3A699BDCB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BB200B96-09EE-40B7-B2BC-876441B1D73B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90683017-FCED-4095-9992-C237C9EFCCF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390F51DD-1D2A-4BAC-8FD4-8C100C241A12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4A499D3D-1230-41EE-87A3-3241EBFA46D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51325C07-13D9-443F-B542-50308991476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D8D8E081-B699-491C-A304-C899BD67E938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9864A10F-60AD-4A72-8393-2B628974A7D4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466E8579-85C1-4EA7-8799-49C48F17EA87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23B4594D-BC45-4FFC-B554-64F31D6EDA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0E876159-E90E-437F-8EC4-97223F3DB73D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BAD4B9E4-71BC-4CCB-AE7C-0E12F2D51EE7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9D1DE716-4341-4EF1-9E1B-89F951E5661C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67E03E19-50A8-4C82-9415-50AAC663A10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F141FECD-006F-4B82-8BF7-4275D0291FCD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E4D54298-128F-4718-A303-3F2DD5A1271B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355FA263-9D9B-42DE-946A-330F641B9265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61CDC0E5-755A-41E6-B255-EF9CCD84E8EF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5D3A4D40-43BE-4B2B-AA82-DD0259C5C676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4660A3A6-E12B-4E1D-8271-DBEC0492714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843C97E3-965D-40C6-9011-449DB6ACD985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99DD408A-848D-4D9D-8BC2-61C49D444A02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F78560D9-AABF-41D6-AE69-9F7A22DEEB24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6BB2AED4-9B4F-4D89-9BD6-7AD640E2AEC4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2A94626C-E0EC-401D-8346-2B17ABF11C41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8E0E74B8-ABB0-4EEF-B7D3-42A75B5A9757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98B845D7-9F3B-49D3-A911-71B10C747480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FD24837B-4704-4207-8BA8-84B6E03D4C57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E11A3B5C-08C3-4266-9825-59592A4C7FB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3134A3ED-4A76-4696-9354-CE48DF8CC78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945072AD-3EBE-4284-8F96-43E024103ED1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D8EEED29-C70C-46EC-98CA-3D814ECF870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58F6D49C-F338-4F9F-AF95-9007AB606D66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D931FAC2-0312-414D-B808-2DCC9288E51A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06A00C47-C7DD-4A3A-8642-5430623A6121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C39F5BAB-4735-4B51-9589-8C5C1504D2AF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622D827D-F929-4B32-8D71-49435D8E332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E42223FD-1D84-453C-A6D5-2F297202896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208E7A5D-2BED-4B96-A9A8-81CB43056D1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8DD5C420-504D-4D94-95D4-E41B66B115E5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3F37BB68-9717-43B2-9ABF-201D8ECFEFFC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7A7C518C-98BB-489A-9FE0-141FEEAB0A3E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151C4DCD-2A0C-4940-B00E-9EB6BB7B09B5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E8D561F4-9188-4C33-9074-7FF26F44237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A9C0182F-FB46-4808-97CC-EFB45784E6BD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AB4899CF-04D4-4EFE-9908-4BA9FF39534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4AAFC559-880C-4DBB-8208-9A493C77A213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3BB17895-A3C6-4F0C-8820-D7695B94688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78E53D05-3AD0-4845-ACF3-A22C1BC1388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3FF4C13C-5771-408E-9B72-DD67BFF55AB1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FF0BE0B1-FB91-402B-A9B4-89F9A45157E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F91CB2D6-6CC0-4A9F-A88D-B9BBD2680004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A62B46F7-EEBA-49A4-9A9E-F667494647F0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EDFA4E12-C034-47C4-A2B9-89692747E41E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0B542AE4-990A-4017-A191-48E9D80F656A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267B5CAD-195A-4953-B6C4-87A3BCBC39EC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291E4B8D-D636-412C-9939-C60B1CFCC849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11D7DB28-87B5-4B25-870B-335436A13EBD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861E4B44-F683-49B8-89FE-7000D293A4BE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6BC0C467-93CB-4EEF-8784-0FDA21DBD23A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D3EB4575-F006-4CF4-81C2-696BC15A18B9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90400BAD-2F8A-40C3-BEEF-9492B3F36984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1B82E81A-7B31-4FA5-880A-A799CF0D0855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79E8920C-5473-44FF-A237-F56E7DF19056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D1DF8024-1F6C-4096-9C6C-8B43E8070FC6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44AA1F11-F5B9-4D27-A287-1B2F70D493F9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09D02687-CF9E-423F-B089-AC300EA42BD4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4B896D82-856C-4D0C-83C8-B297FF5158F7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E99278C8-5D3B-4C81-82F1-261FA0A18BD6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D9635BD5-09AA-4C84-A405-673CCBF6EF4F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24D8BD6A-4425-4B9F-AAE2-C9853B4CD075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19526A5E-2760-4139-8D98-26E21E1931C6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8AFFA327-3222-4DFE-93B2-4C8514B90ACB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3766D85F-1238-4C92-B4C2-6D179B304F2D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131E1210-181C-492E-B778-113CE8A14518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4CBA0056-F4C0-41AF-A03C-A3A13E04EBFF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1D8DB675-EA56-43EA-BFC6-D006BF61EB0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BBBE0721-28C0-4523-AD0E-E64B20B13DB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E527CB7C-92E1-4279-8E8A-E863111BE527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642973F4-CD28-4194-B9F1-CFFB55B17039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5E29DBD1-F45D-400F-9F96-9B82A781908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6241D3FC-2447-4990-9DD7-7D615E56E1BA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E1EED5FE-6F5E-44C8-A8CB-8AB6E666E7C1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6BDEF316-BED8-46E0-A21E-B803984CEB8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7827B148-44DD-4CC6-AF28-930EEBE5B22D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D7D2AD81-1D75-47C4-A0F7-F3798F92E00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13CECC69-A7BA-426B-A6C2-4101C53037A3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2BD56B88-E7DA-426A-B4BF-3A327AC58EC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1DD95274-E6E8-4559-BC0E-F4BDD70C417A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0DB60C32-4C7E-4470-8B23-7D8B6F6A9E6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91B8D599-3F0A-4AD3-8821-0D3C0FF81069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82FC7535-F2EF-405A-A4DF-193F414BBBD8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05C2E5D7-B6DE-4A7F-A55E-ACC9D53DB12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33EB15C9-9B62-42CD-B46D-22AA45F5DC82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4703908B-4746-4B1F-8699-5356938C7294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B7470F82-76BB-499E-8EA3-27D81C2544D2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8D633A1E-8AF0-4414-8EC3-764FCB50FFF6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20194E23-EABA-4DC7-AE3B-361BA0A369D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6BB86971-8214-4B3B-95E7-CA469539C533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75B13600-E51C-40B2-AADE-69760BCFC5F2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0439EE1C-06B6-4A8B-AFC8-6F7FF56BC297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50C27EF1-649F-48D0-A9A1-18507D05BCCC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1292BD09-D8D8-42E7-9CBC-97283BA01233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D0D9C2F3-B0B2-46A9-91D5-BB2C8F820A0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C684A290-AD39-43DF-B8F2-A221A0211E1A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4D65E05E-0F9F-4406-8F7C-E3655B0846BA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7E4AB07C-0B00-4B3A-A5D4-56250B64183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F872FE39-7AF2-41EE-A9EC-8C4436373588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E35CEA23-BDD9-49B6-BC02-477D4CF02F09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73667C78-05CD-4A29-BEB8-05719AE7F872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8EA73491-6F64-4025-AD25-DD94CF49EDEC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B8EDF70E-100A-4757-AB8A-6AF1E1770300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9364BB40-53C3-48E5-984A-D5B708975BBD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A7BB6587-41F2-4CA6-8D87-B02D396F8BEF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27A9206E-8A91-4016-B6B4-7635C17D399B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C3D786C2-3116-4283-8361-1352025F1BF6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DBF3E008-9EB7-4452-87EF-1056BF814A28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B380E109-56C1-483E-87BE-EC54F5E2120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A6E06996-ACE6-4159-8E48-D721C7E06FB0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9D66A007-E232-4AC4-87FE-14A11971F76E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AE05C707-50FA-48C2-9AC4-5DEA3293D4BE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FFDF2B39-CF46-4CCF-A44B-B26EB6CD58AA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DDB85042-774C-48E0-A1C2-0C424E9F5B9B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F9C35C9C-F937-4931-96E0-7F283D61D413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ABC34333-A6D0-4663-9D59-98FB4247DD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6AABC733-3EFB-4FD4-AF2C-71D8E7653CE9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68BD1E2E-FA84-4A2B-90D1-856F834DE164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11121ED7-C6B5-4F91-987A-A2A572C1C55A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E1E51128-C4E7-4A99-8D6C-96B281F82C59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2D142978-B6E2-41A0-B5FA-AE84CEF5D1AD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6FFE78CD-8759-40B7-9876-BF475D5427F2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553E50A7-B07B-4F6F-B191-91D09B6B4639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24B2AF1B-4830-4672-8CDE-0E5948D37A1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D0A0EE3D-6D10-4755-BB80-002AF51872C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64B129B2-C000-4BFC-8FEB-9DEDCD8B86C1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4AB817F3-F38B-464B-B657-DA3E27B87649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79AAFFB4-C5E1-49F1-9518-511A61E25B4F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4E0059B5-CB36-4974-B6DE-8EF1BE3FEC37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77E18D6A-7CA6-4E60-A7D8-6E6B374534E4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4FE7E364-A47B-467B-BF52-522F8B2F0991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4ECB0769-9581-449D-BD7B-81E9ADFD522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E25543A5-A05A-4E0B-B254-3491CEE64317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9B5E0641-772B-4AE1-B45A-A75C08E8A433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0D212936-0100-4524-AE9C-D08F37B0B3C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CBF65397-9A55-4B77-9571-D3A55FC39ABA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76174C23-F222-492E-A996-028F3752F1A1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4037F9FC-A24B-400D-877B-CB8BEB8A2E2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7D0E283F-6E7A-4867-ABAC-C779C1147325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B7D1F7E6-2A09-4054-BCFF-B4CAC8DF3A4B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2078F343-1DCA-45CF-9A6D-BBAF6AA84D9B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E419A62D-7409-4CF5-9393-360AC1346B91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B55C9CA5-7ED3-482F-A369-8912B9941C6C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43029677-82AE-484B-9194-338A2975C811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D88228D6-C66C-41A5-B77D-3D36CBD406F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C4B17944-C467-41EB-8850-516F4D9921FA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6AB1607F-2420-4032-B16A-A87858BA99D8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965B6AD1-1827-4384-B4BD-1972ED89BF21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A74EA2E5-2185-4350-87C0-66196CDCBD0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8221F8B7-4D84-44DA-B998-4EF1895351F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1BBD25B4-B50E-4AD1-B5DE-35F11377AA5E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BF032856-6FDD-4182-AECD-8B87E6C137A0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7035A525-57B3-44F5-AAE2-5F6481ED967F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16D03B47-65EE-458B-8C02-BC324DBF9411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500A04A4-08AE-4F50-994C-9A375EA3C0BA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76CFAB05-AB0D-4DCA-8DCE-ED76618FA7A5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769548EE-03DD-4B37-AC36-E336F1718F00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F5F2C1E5-9D15-4585-91B7-25D07F41033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056838AE-5D41-4564-85EF-5895EF2FD571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39B15E6E-2158-41F6-9E7F-5FE7E7BD1BB8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3152E43D-86E0-40FA-BDBC-92D61E2515F4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2CA726DB-9FFE-42BD-850B-3C9E55FFF81A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0EBCF782-45C2-4B0D-900F-38A438005925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12066B59-F507-4144-B943-01D778404660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3342C6D-6CDA-4A7F-BCB5-E95F6368FF6E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B2AC3296-EA3D-45F1-9453-77070AEA463C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958F6579-316A-4F2E-9479-2AE41B2173B8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CD63FB27-9FD8-4C49-BDB5-3C6D37E05C91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A4FE5C28-B494-4A7C-802A-2777528EEE10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478FA2C6-E622-4471-9AAD-40F17A423D74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7F0965A9-056B-4FC8-BEAC-001DA6E1B713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EA6D9D33-795E-44EF-B1C9-C171D495F9C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BBD11921-AB1F-4F0F-B4B2-891FA7326A41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D3E4EDFE-4FAE-43DC-B39A-D708E8B88228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84E7B977-3144-4068-80A9-977872F829BC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B19ACD5E-4147-488B-B9B4-1F910410269F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ED0D6374-20C7-426F-B50A-2313E65CD96A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4A80A9FB-4333-4B3F-874E-7BC20D0E6EF8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954E0503-203E-4474-B96E-7BAAE41F3897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4347DBA2-EDA2-4D81-ABA3-58510EE5DF99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FF90EB79-04E8-4DD5-A0C1-0CA9A4EE7C66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24C00A0E-B32C-424D-8124-4B1EE30C0C8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7B9F1CB9-D8B3-4B7F-A655-6B2FB976B265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61C443D1-1419-438D-B302-8F637E8F4C8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BD171442-4FEA-4091-B752-6D9D37028E06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827E457E-E3B6-4413-8811-9E55962CBF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0ED95DD5-E838-471F-A1A9-182F306DF5C8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2E00AB8B-6925-40C8-8FF0-CC0B54525B21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3BEA049D-E20A-4327-AE44-29BF280713CE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DB519B38-D6E5-4417-AA1C-6345F50BAC5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A1129324-2204-441B-AC5F-B644C924A739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5CCFDCAF-5604-4D5F-AB3E-08F23DFDCC70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03BB31DF-9558-41EA-B322-C4B3602EBB4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78D1A4FB-27F8-4420-9F6E-0F629FB119F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121BE600-FF38-4247-A0A9-6513D9C7643A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7E5AD90B-99F7-48C8-8C81-31EC39960CF9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40A7D6F6-F38F-40CD-95DF-2F139AB2E1B8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779FC4FE-533B-4F64-BBCD-89105D60191A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3F38E394-4B5E-4E98-A20D-33AF5404B74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A159C728-3844-49FB-94D7-060866E43F3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B7967E62-7CEF-41B3-905C-E66A44746985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1DFE92FE-38D6-4F8F-98A4-26566A251989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276114BD-A41E-4ED6-A390-2E06DC771616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D2600F1C-41B8-425E-B26B-5EFE26679805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206636EF-A6AF-4C60-90B6-342AE1F792E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FBEA5384-5C47-4D7B-80B1-BFA0701B76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89E7DF52-321C-44AF-A32C-19B14E9AC972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2814A38C-6D2B-42F5-AF96-AEA4582AC2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DA3A1FCF-E68C-4A0F-86CC-3B02C3AF8A2B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7048666F-7D3D-4C00-BEAD-A1690BC1F87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24E23E47-7E9F-4290-8B45-E5FA3C92A69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28D90F96-9D50-4D01-8C75-06E0345DB93C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CFC4BC7A-15D1-4648-9CDC-F1E63ECD71B6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0C6772EE-91B4-4989-8358-986FB49434BB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F8AE85E8-A631-46AD-868D-44E988647E85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8567DC93-0E7B-4CF2-8667-AC009304C2E6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4828BB22-44E2-444A-8539-004F4DBEFB2C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CA334E2C-E408-4353-B3AE-ADF18C5E8BE9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C562CC42-C2EF-4C3D-AB49-56F0E3B236FF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5B403A16-1BA6-4424-909A-34DC5FB4FC3D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5ADBC513-6D57-4B14-A543-96AE0EDFF701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15E49BA5-74CA-4812-9AE4-3100C4652736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BEFFEC2D-BCE5-4A6B-975E-8EE56E604FDA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481F3DF3-A004-4BD3-B5E5-BE9DD9C3E669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F5645F7F-FB71-4692-918C-D84CA5313890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8C9F763F-48E1-4569-B276-9267E13DD4D4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02ED6465-586E-431E-8FD8-583C5D16E192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0E8281D8-4228-4236-A7A9-375F75EDCB4D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0D9B1A88-71E7-4648-B318-A0F7AA6C45EC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0C6EF7A9-ECE4-4A9E-ACFE-D0878EADB060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96AA61C3-89E1-4B02-85D1-6121D16D77A3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7B51276B-455A-493C-A554-A7314CF59484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3AC12BD1-ACC9-4FC8-8D20-9812A598654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77043E44-FA46-46A0-AB45-FCE7D7663623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A99D3C61-33BC-49BC-8AF0-2CAE97D98878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0B0A8BCB-88FD-4914-933A-EB84007699AA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0F6A65F8-73EF-4BCB-A0E2-FBA153BDFFE8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DB1B4523-EA33-4B8D-A988-88B65C81F38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FAAB4C88-FED1-4DF1-A153-1C4C93504129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962922DA-D014-4AA6-ABDB-40956B90C13B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A8EE51F5-FD14-4285-AE95-CB1A53FC174F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2E3EF6AF-6132-4034-8355-1569B5C2B394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5540644F-C2BB-493C-8A72-519CE7DCB59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3F668595-4235-4EE2-A630-8FAEF60FC2B4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A8D5BF31-B76B-4E3F-832F-4B237FE62A4D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DD16B914-FC22-4761-812E-C0CF3E0A8E99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9B8F53A1-8AFC-4FDF-B6C2-036EC1FC6EE6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F36A439A-5F6E-49DA-9651-FEEC4385B12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7F8D1730-25AD-4631-B727-9B72E83D609D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845E38C8-5A9A-407A-AEFD-9DB57A1B9709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DBA20059-C8B2-45CF-AC19-302909837D1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09A7F9C2-F891-4640-911B-08FFD09A9B7C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06A38123-F035-40DC-AD10-8420CF99ED28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418FF015-F2AA-4CD7-A1C5-0D40843DB792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183AA8FF-3467-4D3F-B65D-87A60E71E26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9E546B19-4E44-44D7-8861-1933D1BCFFCF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C26F5A7F-121F-4DC1-84F1-6A2DB55D1604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30096E42-D4F2-4347-8251-E880C4EC29CD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52D292E9-7034-4292-8552-0E109766500B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9ED7B5CC-9795-466C-895A-40E29C66246E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0A0582CD-2923-4201-83D9-DF37CD7C21D7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D8F524FB-9BC2-4DBB-B8BA-F92FBE05743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CC20EFB1-20FB-42B6-A390-AB0224CB3955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7B187A9A-A1CC-460F-990A-C50836B92AB7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7744BB71-8987-47A5-9E29-9102F2010D3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134ACC59-C422-4413-ADCB-D4A9D1103C6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BB44F027-317C-45F7-9B32-53865D3DE28A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3AF289BB-CAE5-44F2-97A2-3AAC64086EAF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F2A08DBD-2E8B-4811-9C9A-CE5DBB68A50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0E5A9CB3-5D89-465D-9A98-1A51013137A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DEB6C492-0401-4848-8E52-42E33964867F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C22EA66A-3235-4657-9E82-CF3C2FD66326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B3226E82-3B98-4201-BF92-B5D63AF5F96C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A42199D-BE2D-41E8-A37F-62C53B3E913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0CD22AD8-7E60-41C6-9404-8BBA2DBEF52A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E64A1F5E-7923-4B0C-8B96-C577E91A09A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333761AA-D4FA-4AC5-A40E-E0FC502A68C0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B526A75B-E275-4EAB-932F-A0B469E7E7A4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8579B371-9B6D-4DA6-8B53-EAFF2B05F0C3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EFCD79BA-6B97-4C7A-874E-3B08F7455DF3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DEE5CE63-2D69-43C4-B2BF-9C884960E31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09B962B8-4308-46E0-921A-9771E5C5CF0B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8273BD1E-60EC-48AA-BE69-0D46F891E53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9347DBA7-BD0A-460B-BAAF-808BF9653CE5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6FEE81BC-40D1-4215-9D54-ECB6795A482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627D3518-7038-4B2A-BF90-B873D86E569F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DE7F6724-8414-4ADF-8896-D09BB4FE63D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C77EB49C-22F5-4801-9B3B-F9AF46253BAE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17B6D5DF-51ED-4149-AE3F-587C645985A8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DEFAEEF3-F06E-4143-BD8A-6A37CDA8D95B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693535C8-CDFC-4E5B-BFD7-EBA94327BE55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D30A4B4C-3EFF-43BA-B0E4-1F0C6D3903EE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C45ED016-EDFE-4AE4-ADC7-C88D9B30A8C5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78714392-2529-4E0C-AAB2-3274D74B9898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1478EA15-F343-44A9-9C81-6DBBA9F8686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9EF629B2-2289-4C51-8E86-51C94191C06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8DB72B13-73F5-481E-9AB6-300A18ED1211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A9CC0156-DB99-4C88-A1B0-F6DF004ED2C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C44FE798-53A2-48BE-BE86-28F3095AC81C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0AD84C3E-6009-4C6C-B5A0-28AC4D90F08D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7E1DD920-B5E8-42AB-A23C-8ADC6B302D7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49513955-F292-4539-B469-1997F56C7D5C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9266DCD0-ABA3-4D72-A12B-AE1CD8EDC9F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AF1E2B59-B07F-45B4-8952-BC4B2080DAC7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B7386279-7E71-4293-A3E8-FD7610A150B7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18E526ED-199E-4727-825B-821CF4170A4F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03ABBECF-27E5-4F87-B82C-E049F7DF5E9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40FF6302-F7BD-4EA1-9FDA-88C1C83409E2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F2DF89C1-4D1F-474F-AF9B-6A7A6452F88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15857689-0830-4C9E-8315-37045BFC193C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C580DD82-D7A0-4913-928C-E0462D658049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8914D85B-5CD9-4C16-A42A-702AEE82E16E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11F30B16-C9CD-46E8-9D09-2DB63A25178C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EE8EE544-BA3E-4CA9-8AA5-6DCBCD151F21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38FE6A4D-8B6E-441E-8926-38E2F517F0C7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BD222EDA-1078-4CE9-AC75-95604161F090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AB0E1B6D-9438-4B8F-AD5B-90E97CF389E4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C7E741CA-83A5-4668-BFC0-10BB734E5C04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B14563C2-56D6-4348-A7D1-16CD97C8A369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885C46AF-5519-4829-B69B-F467F5A9F44C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F715CD9C-7E8C-442E-9288-066994CF7E72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9CA58512-883A-47B7-93C0-893D2DD6FF4E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3A4060CD-729A-4DF4-8A3D-55BBFD454DBC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C4FCC462-145D-4C37-9811-6B56F2989BB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B14B8876-A679-48C1-9F0E-4749760754F7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49570969-F662-4529-BCAB-728C74CC6019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1A363331-3D36-4556-A9D5-5786E59ACB5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36DB5666-A9D3-4EEF-9A6C-C2EC1BA2DB6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6F7012F5-4DA3-4EA7-A3FB-746E90620882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CA420131-B879-47FB-82D9-2E2D2B89996D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44B20881-9A72-4460-A582-BFE64B1E1FC7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65E9D289-AAB8-4ADE-A071-B05C0D5F43BC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532C49E6-1C3E-419B-8D62-0FB8FAA4DD1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4087B706-F28D-48C9-A164-8644A316D461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90BB6593-1CC2-42AA-90D3-A2ACA253E391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601BAA47-449F-4746-8852-DF4040BBA8D4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29E2BA9C-334B-4954-B6F5-A489916F088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6193ACF5-4EAA-494D-A050-B6F519A67FA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DF24076D-2BB0-4483-8150-C7E28DD2B88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7055EAB5-BAFF-41F5-A1B4-234B83CA6ABF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CC56DBCD-C186-452A-8842-5E84ACFC196D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323B53B3-6941-4521-9BE9-712E49C49015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C85840A9-3E8D-4566-BA77-E24B2E535BA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27B865A7-EC00-48F0-AC69-7477D59CB265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7151D306-2277-4FC9-9BF2-0D869784DAB7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3BBCDBDC-E653-430A-B8A0-279D7E75DE6B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ABBD044C-A76B-4D01-A940-39AFFA16AB1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B06E0C6E-BAF4-468D-9451-7485E29CB2BD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F4A9AC93-6D29-4A5B-A4C7-423F69B562A4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B86F1CB6-4DF0-4175-8F33-C01BEFD9CB97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19A74663-9D73-4AC9-BAC8-4CF6FB35A58F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CF1DF34C-9306-4558-A376-C218F600248F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7FE523F2-34E4-45E9-83C6-F63C63A82CA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9A9961A0-FD46-441E-B05F-0FE83F2D331C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D457113C-B3B1-4148-8182-94FCC6737A50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1CFC08EE-14DE-4F96-9B32-03DCD8130D73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B2DD87EE-73DA-4627-BDAB-D817E88282DE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BE6752BD-5050-440E-A6A4-021B51A92FDF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8D1BB97B-6310-4072-97FA-177EA3EF5867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886C29BA-CE04-470A-B82D-FBE89748322A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AC96325F-9E3D-4182-AD92-3F8624C9E30F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5D77FBC5-CCF0-4CC8-8BBD-8D63C2A6BE8E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49BFB1C6-636F-485F-B496-576011016FC3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61EA544E-FA39-45E5-B720-3EE8138BA9A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525B1A14-7301-4195-98C7-29351DD04834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9053D4E0-A603-4ACD-AE7A-3845ADBD44D4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1C042AE5-6479-4118-9CFF-FD3392B81012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5144FD71-8FD6-4889-8D65-14D62AA0218A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9A7C4E47-1745-449B-9070-A0E10310B6DB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3D40098F-864F-4ECC-82B0-3F77A01B535D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36F5CF95-92A3-4CDE-8DB8-669152C4053C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82B2AF6C-6D90-4714-BB37-BDAB7275A4B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63590A5C-29E4-4B26-A29A-861BCF650177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56EC2964-1B72-42A5-9FE8-9289E6ACD3CC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982AA73B-0F7A-42BF-801B-FDF187BB636F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C66115F6-C73C-4503-B78E-8D5911AAE66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F8EE93D1-6248-4B07-8E08-F5C697D88B6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20C6C787-C552-4DB6-B41A-6A04562EEAF3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DFBC348B-A887-4F54-8431-EE7AF9F416A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FA6A5E0D-709F-4F19-94B8-7637679FB3C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E1B18ABB-AF26-476F-85FA-B179B05C90D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09463DC0-B6D7-44E3-A74F-ED32A58CC36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3BF9461C-B2EB-4552-9743-6BC88065F7FF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04AC3AE0-CE8E-4F6E-9C65-C0E0ADA88F30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DF657AF7-2B7D-4873-A5AA-B778AE5D939B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6960365C-8B51-47FD-86E5-E2C4D230DFE7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BB7B10D9-C1C0-4AF8-958F-43A2B394CD76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9FEEAC72-F48F-4D70-9ACC-83DBB20D4708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CE6E8F3E-860C-4EC6-BF23-EDABFBDB239F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0E1C69C5-7FB0-403A-AA79-DE4768A7405E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ABDA4866-B7D2-4E5B-88B2-248230DF2E81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8CDE824B-8AC7-4F2B-93AF-CAFC29B4E753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650E8430-97FA-4E26-992F-4E59452E02A2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5BA2F7AC-12C5-4B97-BE11-64602095D9CA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C8DE100E-3045-48DD-B4EE-632D41556812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E9898E1B-4F83-457D-972E-F3DB5DBABBF8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7714B178-C989-4CB3-9BF3-9234DB166910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B8744288-62F1-4C25-9163-BD212CE9ACF9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AA7CA35F-6FBE-410E-8FE9-4B26F003A1BB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FB203744-1B02-407F-8877-D7DF8E4FAE4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32C3790F-772C-4623-93E3-35DF5AB51A04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3CE63A87-70C2-48B5-9E66-B1F133CD8C60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06B0E450-A709-42CD-984A-BE33CB995C9E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6464CF7E-5843-4252-8F1F-351162C34C1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9402EAA6-6CE5-43A3-AD99-94CECE93D0C5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635CF0B4-C641-479B-91B7-FC320322A897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B061580E-AD88-490C-8CAD-8A91CF5A9FF1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C2FB2647-B6CC-4A7F-B8C9-76E0CE12B347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8E2C8DA5-9F46-4DBE-9C3E-8F40A395CDF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9C19A197-D1D1-4878-9878-494BB966822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90F0492E-D8B3-4A98-9C7E-146CDECFA726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143C1FE2-97C8-45DF-A581-C6F3DBA2F2D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07E1CE66-D897-4C82-9DB2-A74D6E5A12B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AEBD9C2A-ED34-4752-AEBD-F1397E4BD28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7764BA58-F42C-4A62-9119-C4CFDD0FED2E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367CFB39-3444-4A89-B16E-D04FF0FB71D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0BA5EFD9-B84E-4609-BB13-9D2A47A626B4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F60DFEE1-E30E-4EA5-98CA-ED77929B7980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70A60D50-B29C-47DE-B100-6A32F731708F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C048975E-D095-423C-9732-DBEF9030A3F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C768ADEA-8177-4CDD-A7FC-46A2EF51F703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0ABC9ECF-3073-4873-AB9C-E84663C16FF0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0C575437-C10C-49CD-8C96-44AD89EE01B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1EC46278-D2C9-44BE-B5B2-3F75992BDBFE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35715DB3-6D22-4255-BD71-98134E3B0EA1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240A6610-0B8A-4388-99A1-54AE065A73B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99DD2DCA-495B-4FEE-AB3A-5C533B76770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161697C9-0B95-49BB-BE72-4B85D49198F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052F2806-7139-43FB-B9A3-98FFFFD9A25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D194B546-0B40-4DF9-9F7A-2E0CF1127059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7A904A61-0021-4663-A36B-DABF619EC9D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CAE832D4-380F-4A10-8FDB-01B98A3CC976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28F2AA9D-F4DD-4847-B101-BA9CBDB59C91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2906B480-4D7E-4782-9AFA-B894918FD86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88D52656-F972-4A06-B766-04F04D3177D1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DD75A6EB-F7B7-45B8-AD54-CED60C5A640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1CF6869F-68A7-4B85-9D56-48375D97E49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774F7732-2803-4D51-B4CD-474B02074DF8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B55C1D50-A042-4D1C-9595-983664F7687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641BA189-C245-4766-A9D7-660B51648F7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D454631C-205B-4295-B439-FBDFFA2B11B7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36A79070-DB2F-424B-8C3D-5E5CBA33C75A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CA39B989-8B2C-49D1-A613-E6C38475080E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354CBB10-A987-4FF0-9263-EFCDD3148361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34826C36-557B-43C6-92D1-C34C1786C23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A2F82F78-3C9D-45C6-B2AF-DDB29E7F888C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F554E854-371D-4780-81CF-0FC01AC02C80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F89394A-162F-42F3-A5C8-DE4A89FA82AA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66489804-A4E0-4537-A860-D3964D97884F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E064666E-B8BB-4FDE-BB0A-F1D8CAB4A180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63235E8C-E668-41F9-AC6C-B7E940D4A78B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5DA3D3F9-691C-4AA7-96B1-9D392C019D4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223C4E9C-D109-4E2D-9A00-DE991BADF16E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34C1009D-44B3-4610-A2DD-A7653B3F92A8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F2BBC2BD-36BD-40D2-865A-BE3C8F734A75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1774FAD1-ABC2-46F7-A368-C79C177D4060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83F74B42-D8A0-49C0-99FC-98CDD3505DC6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40D55F7A-8F5D-496B-B7CD-13963C8B72A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8CF10010-BCF8-45ED-969D-1F5B0AC22638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6C5900D3-67DE-49C1-872B-801AE9D3E0D7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C819ADF9-30C6-437A-930A-A480CAF674D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D730A6C0-1737-4F3C-B183-1E0B9FBE4EF1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8FA7B254-3668-4F8D-B4B9-CD37988E0DFC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78611F9F-8484-4474-BEB0-5EC9D4786257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7DB43AC3-4E5C-4E5A-AAF0-AD531FD5B04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A93DB64A-39BB-419D-82AE-9E04BF5F33A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3BA5C76F-CE30-47AE-960E-B74F5F1DA72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D1B4193A-454E-4A90-9319-9CB961394466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2442BF16-C210-4486-8800-701EF449A70A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6722BBA2-42DE-4911-AECB-477900197143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A52C8640-A59B-4AB4-A22B-6712EC9AA9D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D30120B1-DDBD-4FAB-BA26-64291E000A66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D432FF29-EBFE-432C-A66D-AEE574475B2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D6CAA363-EF68-4F71-A513-E6EC3D536D4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8C3110BC-0869-4A92-BA37-7E220612C24B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2F70933F-C817-44DE-84F1-AFADBE3D9851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464FF7F9-B05A-4293-A2FE-C9BBAE7857FE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6A6BF083-E328-48F2-9EB5-7CCAACD9158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7539BE2A-995B-4053-902A-8B8FC3A73C5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64206593-94A6-47A0-A46A-6A4B556A1A55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68F2DC0F-EE8F-4061-A7BC-885F94AE7E1F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F3E6CB57-F91C-43CD-BDC1-27BED03279C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7CEFB677-589B-4552-903C-3A9661EB48F0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4B8D8876-CC16-43EE-9164-491F9A7DA13F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6904C3C6-D2CC-4F18-A717-6E5615BB6321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0D23B236-C1F0-477A-B03C-8BE3C409A1C3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AEE4D73A-A65C-417D-8AB6-BC6C7C7EDD11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1B2B24D1-F9E5-46B6-BAD0-722CD5C2FFA8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01842341-6C35-4E26-89C8-71D9B0F2EB6B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C4821357-4C53-4F9C-A779-4B241E514A6A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A6C40BB1-12BB-4193-BBD8-71B1FD14A6B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4677AEC9-470D-425C-9BB9-F11BCC491F0D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578AB02B-CE48-4670-B28D-548C4C96563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65146037-33D7-46B0-A514-BAF58E7FAD09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80E8E03B-BF36-49C0-AD2F-A00B863E0711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AEC935C4-E2F2-4841-9971-887C9030000F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DA321960-457F-4098-B9D8-D65D51A1FCF0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99613578-AE6F-4DE4-A4FE-A0F50C93CEC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B4094B52-806C-4900-9DDF-30FA60797F79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44227FAA-0C3D-4651-B20E-6F5267DD785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BE90C694-D819-491D-BC6B-4610FEBAE863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FC6AA66D-F2D7-4DF5-B0F3-F64F566052EE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DDAE8B1A-99FA-4818-B975-0AE952CFCA06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5521BFC6-5917-4D2D-9C5B-E50D2D9C10A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F60B08E7-1CD7-40A4-A899-76AFEFF69386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AEEC78EF-3DEE-43A8-8AB1-E9489BF54BE8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AEB47EFE-6E01-4911-B04F-591E0D601A8F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1558F2D5-8B97-473F-9223-99CF9DE6807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0DA29F64-0507-46B1-A236-11CF01286ADA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8AECEFCE-AA6C-4E7A-A99E-BA3DA6A4185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C115D665-8DBA-44BA-A383-0B9D1F2CB1C4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AE7011C5-C265-4BDE-9AB5-C9BD4EA2290E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46A92EE9-0F25-4B47-A55C-AFC076304A39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1B6A63FA-F46C-4C0A-989B-86EEB48EAD1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8CCF470B-14EA-415B-9ED9-24DE591DF701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20AFF413-8CE3-4892-9B0B-36F2AE910C15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1EEEBE00-CABC-4CC2-ABC0-D0053F31B7EF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0656B013-0194-41FB-99A5-A3E7FD25C951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69954942-DD36-4932-9402-17F6746416A3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976993AB-5F51-4660-9EF6-99A4AFB868B3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ED27FE20-EF5B-41A4-A57E-58F0BDC4A3CC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354EF2AB-D778-4995-89DA-6CE0E9BBA57B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6AB06DAC-9AF5-435F-B07F-EE433612F01D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47881E00-AB99-4F5B-8048-F2B9A221B41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690A38D6-C07B-414B-9EC7-DC12C4263F31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D8770277-79D4-4878-9775-6258D2BFAD93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AD04B6EB-BAE1-481D-9974-D8698A0724D9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5E7FEE4D-7E43-4075-878F-CBE092D9F22D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6E71F6DC-E0E2-4983-9BF8-60939DF7C28A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0A70DCBE-0F63-42F8-BE88-DC43F564DFE9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0B7E2EBA-54A4-4C06-AC14-28E841D07B1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90DF658E-9ED2-4FA3-A89E-85E61BFC4CC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5B27826D-FDFC-4F76-AEC1-E734E8A060C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6021334B-FE81-4AE8-AC1C-FE9B58A9F8C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4D7A3BDD-DE24-4E95-AF65-35DE90800A0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513EBBF4-49C6-450E-B96F-78E6E2E0142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54531A00-3A2C-4C95-9F8B-DF57F16346B0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87EF8E04-4336-4B5A-A563-04CC09AD7E11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9A5F25C3-0690-4663-BD5F-A257C77A85EE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5E5731E2-6981-4555-B7A9-C007EA0C2802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F23EF9C3-CF1F-46DE-9E4E-366447D44941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FC34C9DD-F222-4E57-9382-BA4035E7A57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2B7D7D0A-0640-4002-BF1B-94CAD5940982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A629C758-0D6F-473A-A09C-01A1BD978C1D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FA2BBA02-840F-4BEB-865D-B4CE2E0BF11B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96B31892-7A75-4F59-AA28-87B2309435C2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BDCFA0F1-AB42-433B-B325-AC7B75DE3BF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9022935C-512A-4D67-B5BF-942AD59997B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88D0F3B5-07CB-4B03-8742-34B8A4FE7C79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4E56547F-2537-48CD-B061-68E9A6F588D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6E650024-92BA-4D60-84E0-7A943316391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DA2261CD-0015-4D78-B184-12749F7ADD2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EEEF33E8-4361-4C72-987E-4AD56CF769DA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94D98B4B-D55E-46F7-9353-076C7E048D88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339A007F-DDCC-49F3-9DF1-23439958748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168A80D0-3C40-4169-837F-146F59926C76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82D01674-275D-4AF6-A560-43F96C8B526F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A173D05C-0237-48FB-AD49-99EEF480964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3D5657EC-0280-40A3-9E0E-DED8E7DFECD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BB97D968-E9BF-4F28-8D69-250B5247D7DE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7761D63C-9E76-41A4-9F2B-A0F636188A68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556E8C36-EFDC-4070-AAC3-1BDADA22834C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F34B4CF7-5F48-423B-9C0F-507E3DF34476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E0BD1988-42FB-45F5-9EB7-DAFC99D89844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7E1D31CA-7956-4CB9-B5C8-8096BBDB0886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4C8E61A3-5DFC-4080-A65E-9426921C5185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6AD78BC4-3893-4F2B-9F59-7A8992B6D725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680052E8-5E3A-4A82-8F7E-80E831292BD6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0CDB0CF0-EFDB-4ADD-9E32-97DE67423EDE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06428F4D-056E-453C-BEA5-D0A607077C81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F17625E2-7EAF-4592-8C3A-E39AE8D853D8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E8AD8093-1D7B-4ABE-AD70-B8776356923A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53F2BE48-C843-4205-A84D-330ED298BAC9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0FF1EBD3-6FBA-4CB1-AFAF-810B4AB3E95E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BADFF83B-549C-4A78-9E65-E2EDCB0E0869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A691B4F0-79DE-4CA2-91D6-AB56ED226584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B44F68D6-7974-45F1-B4C0-F5D02A49992A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51DB5FEA-7E46-4CB3-B85E-C76EEFED0E9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19869152-3656-4AD4-B515-C7B063498A1D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570F606E-6F2B-4F11-A783-3C00202A6BB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4E8FBB9D-B8F4-4823-9C88-FBA2A1C0B14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8514DCAD-AE6D-4DA4-9152-7188552404C4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6DBB4822-770E-41DB-B04C-F6EF12E3035A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6F9BFBAA-C515-4276-B6A1-0BEAE88A7AAD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DE6958D3-7583-456C-B84E-D39ECEACA13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94DA00B0-1448-4BCF-8702-FC4D2FEB5E48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57D29756-1DDE-4F62-85B1-11DAEC6596A1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7C7EA6A4-B5BA-49BE-81BD-724FC187A0A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AAC68AEC-4AC3-4954-BAF3-3ADE2F602359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C67D22D3-E34B-49B8-AE42-16241FA7C7B2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2F404F4B-CC4A-48DC-9266-C73A83C811A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682E8DEA-2808-478E-AB16-7C807654C6ED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DF2C2943-8ED8-4B72-AB85-27C18B54BF7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7F23E9E9-4498-4C5E-BD45-B5C52CEF67C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1453CADA-E8CD-4501-B2CB-DBE3E5BAB8CF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7B3F6850-C584-44E3-B993-49BD1C76030C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B7F50D71-D370-4310-A39E-BF27BAC53BF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7FBD392E-CB91-4774-B691-FB5F89787D0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A9EF7571-FA6D-489D-9D2B-A67BE4FC5DC8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0548E667-6D5F-4AF3-8746-D6C00147596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A49E7A08-0152-4D47-8B3A-2FBBEE93F67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EAA0C2DD-8D61-4C66-9518-CBCDF3E208D1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F21A1A4A-C554-46BD-A735-85E8FEE3956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8AA82C8F-CA5A-4130-98E6-EE55DEAAB608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32D07F5A-82F8-4736-8D8E-EE3DC36C8F09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A782B73D-5087-4E3C-80CF-009A44447913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F536926C-9862-49C7-B8F2-308EA6046F2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04CCBB0E-8E35-41E3-A1DF-9A097475FE0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2B6AEDAF-D20F-49A0-8F18-94BFFAFD7305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0EE9CF83-AED2-4D0E-9A60-B8F51B1F53FC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31039A4B-10E1-452E-B7E5-7D8F9369060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3108B397-5090-4B11-8A87-DEAF6357E20F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5484C160-BDD2-4793-BA3A-A20F7BC72881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5C07B35B-6A23-4B8B-9CDB-D9C7753449B1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8CB9A230-B932-49A0-8E92-78477420B02F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9F605320-E140-4B66-98DF-D2AD1273DF61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7049BA57-58FA-46A6-A34D-4C0EA435DB5B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9DBCD462-5E36-40C3-AF16-9943B290FC50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A26D78FB-3F8A-47F0-A466-47B1B5D87267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E2063233-8661-4188-88B8-235EA1839F8B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DE8C5985-AEA0-4CF2-9B86-6B691DA47C77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5A1F3AD5-CC70-45E4-B49B-2421D849D90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30D88FEB-8B09-40F5-9D7C-B1DB7BD54546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DC865390-2B38-49CC-B487-24AB1953C62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EF33BF42-178A-40FC-B76D-506BF926EC38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EFAD0D73-6418-4D8D-907E-CC9FBF026EBB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1F05D451-8958-4AFA-A665-E67D76D8C23E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E4EF5827-7DB3-49F5-8A04-69847692902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924B4AA5-477E-4DD2-8021-48A4E1A56FC1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8358DBE1-2011-4BBB-BF90-9F0FF5556FD2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9F2D9617-6F8E-4A24-A6DE-9DF31BFE27FB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44567B27-F733-4BE5-A555-56265580921F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840A106B-5F1E-4B73-BA92-AA16283608C5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499038F4-7DBD-456D-83B6-4FB1B4E1A275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044C1BED-EA1A-4B99-AABD-3D2077B2E6F1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414DBDC9-58E2-48CC-9A97-1F9669EEE310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85A4BEF-CEC8-40DB-800B-BC3F9796795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79D219CA-2378-426F-B472-4147D3C3CD6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E710D967-1D6F-4188-877F-6F67A77531A2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2C51A92D-2248-48FB-8D74-3CAA52C3C4E0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3EF35BEC-61F6-4DDC-A0EB-4D6054503A80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7F48F52E-F72E-48FD-A55C-3FAB61E1ED31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E1F7B727-7E82-40EF-80D5-486E0BD8D337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08DF3BA1-DD91-445C-B477-6BE438868DFD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F13CEF51-6B15-453D-ABCE-997E9597EDA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BE130EDD-0697-4E6E-8B92-5437870C7F1C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A06ACC79-158B-4803-9CB3-88D8F11FE389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B3AC3873-E7A0-4F95-98B5-3300E21EA738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EE4C6224-5A8A-437A-B6B6-6ADB4417805C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6DA46A03-8C93-4A69-BF84-F9AF3F66571D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0924A5E3-8316-4BC9-8108-1EFC2E34D9B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673BBF4F-C96C-412B-8DFD-B581CBF20756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8E0404EE-9F45-420A-8E7D-BC4B0BAAE3C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42378E3B-4778-4B7F-8C00-3E08F3AF2BDF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D57C2FAC-EC2C-49FD-B8E6-D2513284F46F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7D5B60DA-1AB2-4E20-BFFC-736F274E1CA6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747BE623-598A-4319-B6EA-76FA90C43BB3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0820B9A7-ADFC-4B00-A4CA-914046BCE8D7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BFB94B23-7DC8-4D94-9100-76AE9C2F675B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8AB8C94E-5BFB-4284-BEE0-CF8E56469F71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69257C23-A2CC-4086-80DD-F1CF6079E705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44D4FA5A-0222-4223-8633-6D0265B083C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F811EF97-D060-4101-BDD8-D0C8DC9C52AB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51428F86-81C6-482E-B5A0-E314DF701D5C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C1D3B689-5A6B-4D4F-A601-0505F5433CEB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178D3621-DBD7-4E71-8510-3F16B38AA0D8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CAC1516D-0C21-4C6B-976F-1ABD116FEA24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5B198BEC-4A01-40FC-A7E6-9A69CD86A695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CEAB4DBE-E3D7-4CD6-B29A-8FB82252B5C6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C0AE37E8-DDDD-46D5-AA5F-D4FBE8FCF919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C9D8AC5C-46CF-4B4E-B0BE-C163D38CD2D0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BCB5BAD9-7F96-4889-B8FD-1D733C9E3E0F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6377CDAE-B509-4702-832F-9C8ED93267EC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F3F56D8B-8129-49B2-9392-B51C38F62F28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4DA60F5F-CFF9-42E4-80E6-4B483A84525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1C0B2447-6874-4054-A391-C5EDDC149A07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D36B7768-DE1B-47DF-9572-EC8FABE74479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465350B5-D968-448A-9611-7998AFCD235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1958CF2F-D10C-4232-8E4D-C40F75D92DF2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86F33341-F170-4BD3-894B-A404102D7ED7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59FCC6FB-098B-4331-BD8E-5EE5916A9A1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740F60CB-B5B3-46D6-AC8B-E51ADA8A9E57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4225C03D-EAA5-4BEA-BFF2-BC55DC8BCA7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CB5D245B-EB53-44ED-B8AE-84E0AC98F886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0F0BB0A7-1965-4F0F-AA68-E5FDCA0721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7835CDD8-A49B-4EBA-9575-7BD51A4CE855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06507126-F1F5-4118-81DB-AF8E55B44B87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DDE5D7DC-1179-4C3D-BF36-123ED016A12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61E11DFE-B006-43FD-A77F-02429F880E37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010F16D1-F2BB-41CF-81B1-B2C14A5632AF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E2E244F2-AA5B-404F-9E99-1A7F388F9263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CD7FC4D7-D17B-4841-AC31-4594CC644599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687EDF0F-8115-4B52-A9E4-0B56CBFC5425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8B16B31F-6874-46DC-B629-D2E30399C0E9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86B28952-5CCE-4966-9112-216C1CBD307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C5AC9C1E-4B2C-42A8-89F9-35F1CEDA5D30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B3815030-636A-42DF-BC3B-FD99FA0A651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7322E272-617B-4C5A-AC33-5CB409148054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DDDA9197-3909-4897-B78D-36AA10FFB9A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E10C479B-DEAD-487B-9789-1D3800BCEB1B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B4905DD4-D83A-4E13-98BB-A24C478DEE8E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F14BC561-D34B-419E-8E57-732D530054C8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2B4EC78F-9019-46D1-A14A-E3E376B2355E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3596065C-5B03-458C-8361-5C12575ADCDA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6961ABDD-FDC0-4548-829E-F2C18687CF5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BD2F5B60-EC9D-4CE3-83DB-E0FCEFCAFFA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ACA22615-B6BC-4FF2-B9B5-484160A33A0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F63D026B-2CE3-4CB2-9971-4354C51F3389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C833015A-40C8-4D98-B15D-B2C9E2186013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784A155E-E3EC-4436-8216-EC8C3C51D6F9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92FBFBD1-8FE8-4755-99FF-13855CF1F0F6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325DF5AD-63FE-462A-B682-1A6B3356BF3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A92D3FDB-7869-4791-ABDF-165DBF00AB8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19C41376-0207-4D4C-992F-D67A28D5300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EBD352B5-A0B7-4313-AD55-FB20F28E4879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8C539E87-7028-4899-9EB6-80F531F95942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1BC4A728-86A9-400F-8EF7-4EB7F00E51B9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32245FD4-D0EE-44EB-A068-CFD8D344C37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7B9EFB69-877A-47A2-BDDB-D67F00896C7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F8550DDC-D74E-4BE6-8539-B6DE33C5B4E9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ECD76C80-5FA7-4F57-8073-3F1941E05C49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D0AD2423-5E30-4CE8-8089-BE189225E4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44941585-6D41-493B-9936-D547B13AD1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6A12932D-275A-4341-9370-CECEB92E3FB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51427752-D56F-436C-A5D4-D4A2710EA462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4EC4BB7F-86E1-4182-B253-C7C629E7514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449A45EB-C970-463C-A6A0-A1DCF426600D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9207EAF8-B4E5-4D72-9CD2-0B4CF0AA910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ADD2F6D5-469C-4A67-A255-F5B92363CC3C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789EDA96-6DEB-40A0-B64C-DEFAF6C1974C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D5C291BF-7CBA-4ACB-ADA5-374988809153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47E297CC-8E81-46EB-B50E-68ECBF8DCD6C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EAEFA3D9-E18C-4DBF-849B-CCA0EA51AE8A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207636EC-58DD-4354-9568-276E2626DD85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1087273D-C187-42DD-AB40-DA6DA2052DA5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09081BA3-5AF5-450F-9364-E9834A9EEA3A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4DDD2A33-AC37-4B45-A07C-C0A4F07C5B89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29384325-B92F-48C9-B2D0-1F45BF5E80BF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89F1E468-4DE2-4BE7-925B-9C2FACDEF34F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6217C623-CAE1-40AA-A635-0DA9696F1FAF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1B01B3B8-254F-4537-A6B0-D4B3CF28F0A5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1C108743-ACC5-40FF-A0CC-CF83B109E923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C9A94E2B-1A3F-4AA7-B063-876D123FD168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3BBAABED-93FF-40B4-BFBB-11FAF3010FEF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6F1121CC-8B9B-4BCD-8175-A8599313AE36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09C92F30-3C39-409F-BD1D-BCB450910F17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27731889-2D3E-45C8-9C68-033D82F447A5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3A91426D-E6F1-44F6-A995-4C44099E11EF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C5A67076-02C1-4FB6-BB88-F03B0A07F62B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6E2256C8-EE9F-4449-A1EC-2F6B09C6E36E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167B8470-D1D7-4C85-8DA3-69611CA50A29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8C8EFCD9-4920-4879-84DE-01AEE5F8C814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1008FAA9-B2A2-4F80-BFE3-69859DBE23C0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FEF90E9E-7C66-4C9B-8B75-12F625EC552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E18ABF6F-26C2-4D3C-A345-6CA456B6099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8501BF2D-C034-41CA-BEEF-8B490A90BEC3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2CAF849D-A7DC-493A-BD54-DFBFC73EF9A0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391E2002-C86D-4B8E-AF31-6BB990BC373F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DDBA1BD5-449A-4A56-B965-4A286A803BA6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1D8293B4-1DCC-4A2B-BF1E-C1BA8575E0D1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BEEB6A47-6F83-4CDE-BCCB-BEA2ED149C4D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CB6A1984-CFBB-4ED9-8595-424B1C633C8C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2D2A4C97-B617-4136-A011-1B65CC387AFD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64500303-36B0-42B7-97B0-E3ADFA798AA5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E3AD9ECD-330B-4134-ADAB-B76BB515ABA1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35A04492-F43E-4FF3-AE74-DBB3F3659B23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89E8AC97-3A1C-4968-8D8F-F68F4A60A76B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20361A9F-4787-45DC-9CA9-CB42A7994C7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80C12C9B-5F6A-4C0E-B63F-D8CD3015D7E6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EBC642DA-8D50-46B2-B31B-505B61E1767A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D59557B5-6CE2-4B1A-9E65-55A1090D366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A80F1DEF-5091-404F-9B10-AC390F67C62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8FFDAAEF-014B-4EEB-8DB5-6F410D07EB8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AB91050F-06FB-4E2A-A165-5DFE90475F85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C954F211-4C5A-45CB-BD02-8B102356E79B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D49409FE-DA98-43D8-B19A-FA72F942D18B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14826BA1-B145-45F5-91D1-2938DA954539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430966FF-654B-4E34-9159-6C420890452E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46E2E18E-352E-46BC-A637-882EB415D49A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4E156C85-7643-4ADA-914C-DEDBC56B4427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C46AD14F-5D68-4274-97BD-3C4D16CF0C44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A6784ABB-4A87-42C1-BECB-0AC2F4FB5FBF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9BB6B0B2-AE2C-4D2E-93D8-6EC9DCCA974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F399E3E6-4894-4DA0-A196-9235C8A161F0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EC190041-D9A2-40B0-9E93-83487D369A34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CE370E1C-71A0-465A-BC29-80E4818B2033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505F2A2B-3336-4217-ADA9-617D4DA4475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6CF40F02-29A6-462B-A014-4B078B12786A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6225DB97-8B95-4714-A460-91AA39C0F80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B5DBCD43-85FD-44FD-B3D1-CEF667CA27A0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8269D0D7-B20D-4D83-AC2E-0BE0E66750C4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B2816FE1-A66C-4F0A-B87C-842C4EBCA6F3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B1EBC24D-69E3-40AA-96D4-E2258FA8891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A78CAA6F-A15A-41E2-A592-1F4B3ABC7283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36CE16B4-4D51-4CEB-945A-298DD1C674CB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1A132165-C997-441B-8A23-B0DA186BFDFC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983CC8CF-B516-46B4-B3AC-77D21B8DA01A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8E2FE776-4FA5-4042-B0F6-335ADA2A0C51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206F61F5-983A-42C8-83F7-79339ED3502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B7EBD926-D9E2-4A5D-830C-AFD1BDA8CC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1B30E7CF-5173-49BE-922B-E14015D18CE4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F75E7FED-DC6C-48D5-AE46-57B5603414C7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7D7BB1F4-2F7C-4FDD-AA91-4E1DB31C58E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34BA41A3-888C-4AA2-8ADE-570122A708D7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333EFA1C-784E-4AC6-8A23-1356DF0F682B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50C570E2-CC9A-46DB-98BC-0FD60C30D477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9A84EB33-C1A7-41A2-8F47-54BD4B562679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AD8E79C7-29F2-4083-B0CE-F9D35FCE981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A20002BB-8CED-4D09-943C-EF7EA8D1A1C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15161EE2-2F1C-4275-A423-F63738915B5A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CB2F4D85-5416-4386-B3B2-31BB43F2A6B3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0FE01D21-4D2A-4A23-8A4A-02360C78EE26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F238B4BB-FA04-41CD-9024-7EF8894993A7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BB26FF05-B14D-4CC8-BA72-CE24C097A9DD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A2D1682D-90EA-4A9D-9772-456F34A790E0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49F5530D-FA7F-4C1A-9926-AEF2BD75CAD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F4405095-3E93-412B-9C5F-A2026794C727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8BCC7C74-8CC5-4DBC-9FE5-AC60F13EDD3F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4043F033-E5A3-48C5-88BB-33EA75A101CA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C975C949-BDBA-47A4-AF7C-85F63F57547E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0507626F-A9AC-4E8E-85CF-CF0C5FA2513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642C82A1-C9C0-4833-8F65-62B6D7826C9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E9575A48-7031-4A4A-8D87-4F055B9D5021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2FC4B485-AD99-414C-B059-CF57218BDC52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5A84AD91-589A-41E3-9915-920B3EAF81F2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18A3F2A4-6F10-4E8B-802D-C584B36B57EC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4FFFA1A0-0C60-4BBF-AFA0-C7C1CC5D76A7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B872B9B6-8ADD-44D8-A2A6-4A14C55A9592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6F7F0E3D-34E7-456C-BB50-62CA28F21DE1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F9042DCE-7586-444D-BE1D-CE9C1C0129DA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2ECF8594-80E4-41F4-B01B-20A1AB82316A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5CA69639-3EC2-473E-8665-64500650E5D3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9C3B2D9F-A6F3-4269-B5F4-8B640C0D9D7E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A593B3B7-3CAD-4A22-9A67-C1858F944909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ED229E69-AE6E-405B-B4A2-792C7C6B14C2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95774DE5-8197-4F1E-B9CD-8839078EAC00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7A05E842-113A-45C4-B895-D8314A1DBB44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0FCF4A1C-66FC-4985-A5E6-CE57CFD686B8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E6FA0644-59C7-49C8-8D50-989A0104FF26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8737A56B-1349-423D-8441-2973CB9B9E0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BAF00835-9936-4D95-B132-1E2D705AEEA4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AE65E505-57C7-4F12-89C6-2FE660C0BD85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4B81A6E9-8CA5-4931-9C2F-C99D19CD456D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0578FA48-3624-471C-8C27-0FD3F3F88789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6E30E4AC-F223-4696-A1AB-6283DD2D21A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787C2746-B82D-4640-8420-311902E802D5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CC07EA25-36E5-4F76-9EF2-DD03E7A1DA02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A06F556F-8929-4B47-BFC6-BE3B88D8A78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CA16C436-2BB7-4F0D-846B-1589AB964E0C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12E889F2-F5A1-4D04-B05D-5D214F531E1D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1EF42B78-80B5-4106-AE20-D5638CAE7CB0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1BEB084C-3105-4DE9-9CD5-867DA9D9C52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EA36469C-2859-4C46-BD68-8F3728DDD2FA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685B4AC4-4105-452F-A678-E120099DCD5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22441401-D469-453F-9CAA-8A0BD0A84AF1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48D0C5CC-A80F-466B-A100-2B3CD7198E7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3FC303F7-6999-405A-9878-AA30636F877C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F54D87A7-E9DC-4F1D-ADD7-7AB2C99A36F2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3DD1E39A-1011-4B9D-B212-588D8E51630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79CFCFFF-C9F5-4C04-9713-FFEC17247DF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143D2FD1-6FA6-4A5F-BFF3-86CA77B42457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31620DE2-780E-4042-AD81-F28921B2ABA6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A040FECF-45D8-4A10-8227-8097BE356B79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52BB8ACF-1E17-488D-A0CE-83E29D49C8E3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8AFDB655-8199-4DCE-B8E0-C176E7CCC411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5FAE9092-B44F-4E8F-BB2C-97C98319154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7A0A214F-47F8-4B8D-88D7-C4D23794EE4E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E12BBE7B-C30D-4673-A3A4-461B8376FC84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BDED7B9D-5050-4008-B19F-2B770983F33D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F4FD0A4B-94F2-4816-9BC5-6F2F25D969B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197D8A09-6C15-4399-8C39-55B5BA35ECB3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FA6990EA-560A-4BBB-85A9-A5FA67B72BC5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5571348F-A537-4574-A6CC-6EB794898008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B159D663-B485-4BD6-83C3-A4483898C95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506A99C4-DA0D-4786-AA57-A05CDE1D41E6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59A0FFCF-FDA5-4A76-9848-F73B0539C599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40BC877B-D400-485F-9598-0B138D7D14C4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0319B86A-907E-4164-8550-C2266531958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5962A265-64EA-498A-A0FE-A26D3A7481F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B4F5DD24-5B99-4235-9C99-CBF569AA3DCC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ABF24A39-5131-45BB-BD6A-460870DFBEFD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5C9DE151-B40E-457B-9979-4A3DCBA0F57C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ABCC8B43-FB7C-42FA-84ED-F493AC18241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C1459E5A-9611-45A7-A554-E0D3161ACB9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2F22BFCE-F5FC-4373-ADC3-590D3576E2C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16503CD9-C7DB-402C-8FA0-D4BE3CADAD1E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6A2306CE-EBE3-4EF9-A30C-3690D69F9D34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4C58C359-A63F-49F0-842E-303320C04C65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EE5857E8-C579-4FC9-9A3C-0022EAD6405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7745BFE6-80F9-4F50-9F88-5A2102DB8AF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B98BB1D8-BC23-4D0C-B1A1-706806485F3B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201E8CFC-7C6C-41A9-B910-D2E2AA97F4A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1DD44C15-1BF1-43B1-AF93-3E38E3AD93E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8A89FE14-92F1-4895-9038-8C6B58802A6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A5A1A37B-E179-40E1-9F0A-11CAEA4173A6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09137742-0FE2-49CE-AC40-03CCFF82976B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609E031E-BBD9-42A4-83C3-2C7D2C1E33F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BA5D2FE4-DD4B-4B72-9CF0-00EDB69FF24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D1361701-B85E-47F5-97F8-57EF46B30FA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24ECC614-307B-462E-A2E2-EDDB0E7146A2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53F973EA-F151-4872-8D2B-6E7ED40BE7B5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3E304E1B-CF63-492F-A146-EF54D03BB1DC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137928F7-F445-4952-BE30-55C8F818408F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2F241590-B3AD-4200-821D-4BBEE5ADE9FE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78F8D18B-2E08-42DB-9147-809AD78E7F1B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0F3582E9-5FBC-497A-BEC9-6543C949A364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B6041805-4AE4-4275-9063-2B9D2C6B91AD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8285E74B-69AA-4FE8-A534-F5608C06D187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A9B3B024-ABE2-4B38-8B76-7B45F60A5826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A5E7C5D9-5A79-4E75-ABD2-D8C78AD3BF63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0E418D4B-CD95-41DC-BB6F-4192D82612B1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FEC1B760-8D44-411C-B9C0-B6EA7B00A350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0CC4BB35-53D9-4BCC-A54E-7749EDF3A223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0F14D0E0-5B2D-46FF-BD76-B923FDA95B0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EE414F41-0FD9-4FC1-A1C8-C302B12F5CB7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390B1CBB-E1CD-4941-9EB9-026D9C4E1BE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065C1404-44ED-4D12-8786-0AED7D8435FC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838D3D9A-73C9-4E3E-ABB6-D2B4EB6AFCD0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4481E270-5A5A-40E7-BDF1-68E765F74C66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A5840622-78D1-4CA4-8FEF-4090831CEEB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DDEF2C40-0AA1-471C-91F4-FC1C2A216FEA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1368DEF5-146B-49BE-A120-518A0805E0C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907E3CD4-2E67-4D01-9664-FF33535BAB1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6BEBDCDB-D724-4CAB-AF78-DEB380D6E9BB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080E33B5-9F6F-4F00-90D6-8C24CC7FE37F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B05805E7-1DEB-4699-8BC5-25B0AE5F610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31B1BF40-66B5-4F37-A78D-39E7F501604A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A91CE6F5-72E4-417A-B79B-86C9B4F4AAC6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24FF4243-3D02-4FF6-A9A7-4E82CD5802E3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DAEB2C5F-CCAF-4EDF-8BA2-35CBE61CE26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EDF7F849-E255-49FE-9B13-B8705465135A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A92FD3C1-39D9-467C-9E62-F81CD92F4732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5E5BE249-BD72-4673-98B7-EF4F247EFC63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5677DAFC-057E-4A70-8F23-3B9D4634CE2D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53FD1FDA-06F0-4EFA-9B14-799158A72D2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8E9E3CB9-6141-4AB4-B597-C8068A9D770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B70B461F-BE59-474A-B4A8-23EA67A5C7CD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AC9D2743-10AE-4326-BA32-DA6F1EB02D6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B5AC0CDF-7690-4000-BD7C-BD88672FACD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A6127D06-9C14-446D-93E5-F4463BF805FA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59D6C8FF-8BCB-4CE0-AA35-D552281350D4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61860FDA-207F-4757-BB95-AA9055BE597C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E9BB6512-DD84-4322-821C-DE64D6127DE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20E4A28F-69BB-4CBB-941D-B6581A89A1B8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0FF372C3-5EA4-4C1A-853D-EC8C460ACCBD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7C3F0AA8-ED37-4A20-926C-BF3675A8A69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F763DA95-8147-4C27-B693-7040C7F7803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44FA04CA-E010-4533-BB25-9AA824E8922E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1905B631-A620-466C-BEE9-272A6908BB29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171E88D8-2996-444A-9AD1-5661F1AB8257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FB2B55DB-1341-4FF0-9B88-D007160B52CA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0FB062D9-43AD-42A2-A2B5-124B8D00ED48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54EB5FF0-8123-4914-A236-8C101AC1DB1E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FC0893FD-BB52-4887-9744-325E10F9FCB2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974FFC33-67B6-4255-A659-23250A4199EF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D7A9C1A8-599B-4A08-A55C-ED056AB9E6B2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D2CFAEFE-62EA-4036-89CB-4248A810975D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B77716EE-BCA6-42EF-BB46-E292C9888732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CA8C0CBA-B20D-495B-9621-6D321F0E4D66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EE91A4D2-2162-49EE-AF27-1E63507578D2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199DFC1D-D611-49C3-B809-08DEEB33392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0C1F6B7D-424F-4421-801A-47FCE1730970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DD6920C9-6D72-470E-8A43-4C7B9364CFCE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442C8B09-0E0B-49C5-8E08-5BA25D3984C8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D411814C-DAF1-41DF-85C0-202C2ADBD75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2AA74436-46A9-4DC4-BE16-6E41E3D4D3D4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B941DD11-1BDB-45D2-A072-A15FA2B926A2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30191F4D-2981-434F-BC96-6423BA50655F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3C13D3D5-0345-42D5-9FFC-B6A070574B92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A5D6829C-261E-4CD8-B631-E9D94FC68D1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BDF420AF-671A-463A-A255-F88C87D6B4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110E28FD-183F-471F-BECA-BED612291831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CA8AC766-BEBC-4E9C-BD21-2D0318989053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1DE1633F-9A01-4509-84B8-6DA890D8CA7E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CE421FBE-8A2B-4DA1-8A2B-8AAF2B55ABB2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EE248D64-D2A1-4145-945A-58D5155A3E7E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3B65F130-53A9-4922-B81B-4DAA8B79CCC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A33F4985-929A-4BE8-9E8E-2A76C264E067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D1FA8393-FE46-4E03-AF7B-67B7B152E2FF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139E7BF0-8164-4D10-BBAA-75159C9AFB8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9F863167-FBFB-44D3-A51C-E0926BD312F2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EB7EC444-F094-4B0F-81CB-D90EEB94B425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E01E2A08-957C-4F06-81A6-5D4392D826EA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50319C35-8016-42E2-9CE8-D213019F3040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3EDAAE29-B415-4F81-B85E-30A0C5DFA079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1277A44F-82D3-4E64-8696-3FD885188113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F9243456-5AE1-4F6F-9F6F-C754D54FF01A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790BDF3F-A731-471A-837C-A0A4A760D1F6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9EFB1165-744A-4544-8E1A-CD700833D967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1C781335-0B7F-4772-A08B-1A3EEF58F39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F4BA2238-A09D-4D24-9EFD-F3032458AFD0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DD52E392-04EA-4585-96B0-705B07368D13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302B842C-554D-425B-A052-FC139BCF11C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24561FCE-DE74-48E4-AAB7-8BCF2B0ACAAE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2545A2A7-CF5C-460B-BE63-D1E8ACAE616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F7617195-946E-4BAA-8C03-2E74C6F54B36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21FD1554-9681-4B95-BE5B-E869853B83F0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8289ECDC-7C3C-487E-ACD2-D791AE1FB4B9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1C7F730F-D713-4BA3-8EF0-371F086976A2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70ACCE25-EF07-48C5-BC6C-528E6FA00257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40BD1C7C-475D-4442-B6F2-9432FEC7A32A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BFC23BBD-A768-46D7-806B-B2A234E1FBE8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70868A41-5844-4040-869A-34F1A2EA629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056DDC6E-5923-4320-8643-710894E90570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F2327E44-6D77-4C01-B640-202DA054FDBC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1207A5F6-7421-459C-B38C-E3066B14D466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45E05966-AC90-4DF0-823B-8B5F36716D4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BEA41F47-E124-4272-86F6-ECCA001F8B49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B98561BA-62B8-482E-9BB3-5E8ABA9E9FC6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097D51F9-4CFA-470C-A144-1236D49B1EDD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8CDB8E79-B818-4ACD-9E36-B95F452D460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A0063885-21D0-4AF4-A6B9-0AD80F1D4AA3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8F4557EC-3983-4350-8A85-CC781A6D51E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B61A105E-E04D-4619-84B4-6D5090AE47BA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215332AC-5051-42A5-A5BA-40B38F04B08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F97C6BA7-3847-44AA-B0A2-F3BA1CB61A73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0BC9C588-CCC8-412F-B82F-6DEE5174DD12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3D6DCBCB-F2D9-4DEA-8519-B81BEF165C33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EA6E3914-1B6F-43DE-A4E8-C422B89D3EAC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562C441A-5E18-4D2B-A51C-F07FBE3F34EC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F40844B1-C834-45FA-89A3-4322A503F9C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C06B5289-0CA8-4143-A596-8D99F11BDAC9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54DD03B6-AF6A-436B-ADD0-411AFFB52DE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2CC5166E-6ED9-49C2-8C33-C64BC9798470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753481EF-43C3-4637-9770-ED40D17BABD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A8240F34-821A-46FE-9338-8B0BA314DBAE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2939F6EB-E73C-4468-A765-46FDEED12E8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8C44DCE6-9645-445B-B572-5E62F2343E1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CCE17B22-DA7E-43BB-B604-9EAAC3F7DAD5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156699AC-A605-4BFB-B7F5-9CDA68961C8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A1573DD3-4FE9-44C4-8874-7B4537D57AA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B78ADEE8-3062-4B70-BE61-365D6046539D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EAFC7C01-C9D2-413D-BDF8-45B825F80454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CBB13452-53A3-4215-9B11-03BE5ACFA17B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A60D0438-6DE6-4800-956E-617A40E30032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2A7A2409-31E3-42BA-A3A7-1BB86DAB5254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8D418EC7-F9C2-48D2-9BF0-E04AEE38BD75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F3FBD3CB-CC90-46A7-B95F-76A1E9AE4D08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8068957C-B264-4053-92CE-585294C48AAF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02F98D20-56F8-4261-8DE6-1624D5F639F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FEF63366-B00C-4A9F-BED3-1B7EDEFF59A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7506D812-528E-4013-8F05-7AAEB293D7EA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BA0CD378-30DC-4F09-9D5C-25CED20F0944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A5F62EE2-8069-4556-BBF4-ECAAA8C35EC0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BDEEBE2E-62DC-4860-A4EA-B04728A6E4A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E9AC9717-CCC5-4FE9-B158-094FCFDBFE22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FBAF0536-8AAF-4633-AE13-281A88BF1B04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94A6CFB5-EF8F-4151-B8A7-CBFC29AFD0B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B2CA81A6-64E7-4006-8B02-9304EC15674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9552C8C5-9C40-45CF-94FF-7D41C202EA3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E0BC03C6-7C83-4EAD-B3C1-B074C215244A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4A1404A9-623C-44FA-A01A-6C34E4FBF3AF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0B253A39-00AA-4D9B-8C08-D9526F559E97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98F21D78-E83B-4055-9D32-70DC5415C35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60B0EA83-2E1E-4808-B6FC-5D32CF1CFCC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0C2081F5-CF1F-4EEE-8425-6A2FA0FEF8B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2A81E1DF-F6EF-4237-AFEF-3FD7300E2851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2068B3EC-E11E-4C3B-A406-E13BEE66F0CB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8EF3B6F4-5DCF-440B-8917-D664D2393AF1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5C2BAD62-7362-4955-BA9B-E11E10DD60E3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26A5356E-4486-4DF0-827D-DD252F311FC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FE610850-CA38-4B84-9BC2-B2024CB1589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46A859AA-3EA0-4632-A832-1F39B5C2EFE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F5AC7F9B-42F4-4D9D-A9DE-46DB15353E8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F24B10C1-A2DD-4978-9D75-1FEC7381CBFB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CCD4F332-5183-4582-9805-EE724EDF073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8F9F7017-9AD0-42A7-A43E-9B92905BF8BB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A4F7DB89-DA07-415F-A9AB-F2C6068EC599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9131E8F5-B11A-4BE4-9785-22A6D1ED0F44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7F80B4C3-8787-4331-AB54-E1E31852D6C9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0ADCAAF1-5184-4C37-BB1B-B6B8E93B53C4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224898B7-B606-4A4F-9BAF-14639EAC176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73FA7185-6CD7-482E-B326-778F53E0E98F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9643AE74-5A44-4E78-BA8A-63118CDFD157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22A686FA-A550-4294-B4ED-8A5D8DAB0983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4860F8D0-5A84-4E6B-8AEB-2BEE3EF5F8C1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65B28E8D-E041-48FF-9961-98CD9B3496EB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1355E838-38B1-4A82-B90B-E1819FB2CEF8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E1BB0461-D895-4501-AA40-BFED1E7D8FE5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61D4CE19-9AEB-4451-8DFB-1BE0EB23F574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17B7C77F-DB09-40E6-99AC-65389D258CDC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EC2FF16C-57B8-4293-92E7-DAAB3F1D2BEB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1DBE8D18-6F08-4E5F-A155-BBAF16ECC608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B6F88DC1-FD4C-490E-A3FE-7DE1925405AD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F04DF973-0351-4F88-8652-1D315FDD1CD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BAE6D114-58CC-4369-AC30-C1920B905C43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F5AFD5EF-14D1-4C9F-B9F6-6ABBF30493B3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13207DF3-11CE-4233-852B-57BA6C1D3AC4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D861A1C5-0A4B-41D3-AAE6-BCED82E723C7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39106105-8EFE-447C-91B7-043B57756EB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6F776C6B-E8FC-4C8F-ADE1-0BEA01FB96A5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F4F00CB5-7C8C-4489-9D6F-D54CE467982D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6EADF795-6D4F-4CED-AB76-035E4CCB887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43604466-75D2-4DF6-B243-4D6E9AA7A1A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222F53D4-E316-4DB8-966A-21241C1B21C3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B3D1958E-FC1A-41E8-9DAE-45811098CA3E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02DB315C-80BC-4E3A-A3BC-6D5642320B12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8162C2E0-C65C-4BFB-B3CE-28E7C5092F5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4CCF5107-7895-4388-803E-502BFEA34E22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1E04AE51-C291-424D-95DF-6F05438F796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D4631FFD-CF8F-486F-9C1D-D12478C5014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0EAF7D48-B528-4472-BD24-05FD4FBDBB4D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CDF07DE3-E0CA-4646-B131-3C0A72BA521D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40DB1A1-30BC-4C72-A5C8-BCD29D2C7E3F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FB3D341E-079D-4C7F-AC35-7445914FA1C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3BB440F6-B96D-4B65-A9C2-49DC0DCE493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6DC4DBE4-3AA6-4731-9144-70D4A96BE030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FCA81376-EA18-4EF8-A140-AA8515BBB1F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12A891C5-7B1C-423A-B572-08520C85E8D3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C7824CA5-8989-419E-83CE-867D07B007B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A36E1D90-F0F8-4A6C-89F1-AD627227EC6A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950095AF-C6CE-48D7-A5B7-1B6774F6AFF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A082A659-8626-442C-A89F-B1BA0A04F935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8B179AE9-07BE-4D2A-AB0E-E025C0C10B33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35181FFE-E5C8-4249-B4A4-90A56139FD99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27F8D8CA-07F6-46F8-9B84-266FFBF0A7AE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675FAB94-15A6-4492-817A-2738E4F2103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3715B5D4-7437-4DB4-9EB5-E07072631FA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7AF4B0C2-FB88-4E98-8090-8704AF4B93BB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6EBE20C9-8BBE-4B92-B516-AAB6AE27D787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A7A54E17-DD55-48F1-9A15-9CF7DE9C0AB7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E9AC36BE-B91C-417C-8C07-2B7B54CE0262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F0F1F2A5-21D3-4629-A41A-7253D66A454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244AC9A3-DD0B-45DB-A795-C0A856DDDB2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7586E7BD-862F-4764-9819-9E48D92234B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257EEA5C-6287-4CA2-8909-A9632CB06F69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5039A276-040B-4815-B2D5-2840BE9069F1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574B6118-DC18-4C94-BEE8-8702884F8188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B13F60AF-8ACA-4FED-93AC-07125986096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CEE314EA-75E6-42BB-A3D4-5DCFD82CD007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E53C836D-D139-4D92-80C4-90BC36F20C1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98E12A0B-F4E4-4322-B95B-D50BD431D6E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A14A3E4B-110F-4AAF-9F8F-E780350119E7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8582FC16-24F7-4638-AC3A-4D16CA22DA6D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563083EB-B7BB-499B-8D21-C96E19359197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2BA22B11-F35A-4379-9455-1A81089C93F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5FD3639E-6002-4549-A63D-95160C069345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CC8E486C-EA71-4876-BC0C-910A4A461D9A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2D916B7F-A9D8-4B74-90A7-9E185C01026E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C8BDC7D8-4D72-41BF-A4C1-B56FA19EF3C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2184E607-4F36-408E-9C8E-85733D0D68D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EE511D39-EC95-4F12-87ED-AF410B88E0D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E1037618-C083-4BAA-90D8-7B7C2BA4CEFE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A08D948C-EBFF-4767-B258-B3A6D036BDD1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192C6EB9-5E8A-4822-9EAB-F0F5EEC4A710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307EBC6B-E204-4232-A73A-08C0D0716687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43F7AFA3-ADDE-4715-8CEF-7E139106520C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885EE66B-07B6-4DC3-8038-A2EE783DFD9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9FD36C18-B45F-4060-A51A-1FF746143D8F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2B827192-8BC1-46B0-92EC-BF003F93F6B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D2FDAD11-C4BA-4191-9BFA-4C3BD8DD90C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793498EA-25B5-4EB7-8E3A-A2BBDC02624B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BEC9C7AB-483B-43C5-8465-FAB3262B95DB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944ABA34-389A-4B9F-99C1-716660136720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70A6E1A8-B0A2-4508-832D-5A43BCEF4E9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6A988EF9-F2C1-4EAE-B5DB-CF7DBF815EE2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C1801FCD-7D84-4E5C-A776-80D85462EBB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710E7FC2-6369-4844-A35C-792D0449D54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704AAB56-CEBA-4253-8FBC-31947403A150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57D069E6-0EB0-4DF0-A86B-FCDF13C4B0FB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FDD03F2B-FEEB-4A92-A2DE-AF285712B92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8AFE970D-18B9-4E31-A92E-BDE8AC65485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04C7C0B5-6775-4EC0-ABE5-948A8683C0C8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38DF529E-8AF3-444B-96A2-9BF23C5A300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0BF9578B-773E-4DA7-BFC0-3CF330D2A84B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63D3F778-BEE9-4641-BCFE-0D268C6EFEF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69B129F7-F6C8-4D26-9925-AB995D5EDB5E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2ED33E46-B94B-48DD-ADB1-79B39C052799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61E89F43-F5F0-4AB1-BA5D-BF540427225B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3F854A89-0766-40EE-A40E-A1DA385605FA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6EF9CA8A-D9F2-476A-8DDA-3A4932A491D3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635B4AC0-830B-4F4F-A483-B212C0037B6D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02E010C5-3DB9-4CDD-8136-C226820BEBAD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910A0C8A-7761-45CD-81CD-DCB8D9A7209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A4C04612-CB8A-4CE8-A8BF-5FF018A28015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F2AD752B-C7C3-44AF-8442-CCA39D879E20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2661DCBB-D9F8-4418-87CB-A3BA535358E5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6DB50A3E-5DFE-402B-AB18-888E6B655DBD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EF3F2848-768E-4FB4-A737-5EEDBC3679E7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7F24B32D-96EF-4510-9FF5-70A16379B2FD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912E42D2-15D5-4096-9CA6-5EBF6D96E6E5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6B3D20A2-E047-4FF1-9A8E-123066D435C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7107F87F-B248-48B1-A850-50092CFAF31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F84699AB-02C0-41BD-8B50-97D172CE4B5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A423C822-2824-4393-8286-7E3DBD978A9C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815207D6-A58E-4100-8D9E-C70BF33AC8E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DDD420C1-26A2-499A-AE5B-4D49D24553B8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209C39B6-F896-4C57-BB7E-4371F97E7E20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D7ED8DDB-4891-4890-A25D-878BE238AE82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1FF8D38B-06B3-490E-9B77-E112C4EE2D48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4D010BB4-B0AB-4562-AE39-8C5D15653F2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D0992099-E7C1-4E7C-BC02-37EF0E3B3F69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335C0603-4533-412C-894A-0F4246F453A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C1B1075F-7899-4169-93A8-B58D234015A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6C53D719-9C94-4BD3-96C1-706798563A0C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5BC6BCE1-2744-4108-BDFF-0CB789FF0B8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0B19F91E-37AC-4E38-B82F-39D2B9B6A4BE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03A24AF0-80CF-4B96-9066-D4AC8908B5B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F20E6477-C944-4CE4-A49D-A55835FA99F5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8FCCB47A-E154-476D-B33C-DBA465EAE4A9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9CC3203E-EF33-4226-9ADB-8218DC6475A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06B1FF13-608E-4002-8B04-A73D76213B7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89B23214-18BC-4DCA-B36C-0F553C02A75F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52262E75-7252-4CD3-957D-2F74F2B01B8B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4293BCA0-8182-4AF7-B689-2D279C3A35A5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72726EF9-D25D-47B1-94F0-39659CDC365B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B3E4227B-9E5B-47C7-9AF2-7060E8193BD5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783B7755-F16E-4CE1-84AF-16809378396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0DD8EF73-5A54-4EAC-A9D1-141409B93D76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32254907-FE51-4B41-81DE-E6EE213F069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EF5A52F9-9CA1-43D9-AAE5-991ED7E075C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321D80B4-DFEF-4414-A2EE-97415263F35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02C79980-81B3-4DED-87CE-AFC9CE8D7B1D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E6E932FB-4ED0-46B2-BC5A-99C17CA2D412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3DDC41D8-DC4B-4322-A0FD-30AD4FD1EF4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1CCE7EF4-35DD-478A-A4D1-8F99FF30A5B1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9508B389-BD65-4FBB-9BBD-969A3FD8F5AD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BE358907-0326-4F2B-8B6F-FDE723CF628E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1A54E0F2-9ADF-4B89-81D8-4440E02B5E1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411969AE-5CF5-4393-8860-05050309F5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FDDF087D-9DCF-48FE-BE3E-2AB5E901B3A6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E0C89E2D-8104-482C-A59D-9D834F35E80C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4E450E9E-FC94-4F4C-A2CD-74BC8B5D5B90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AF39C5B7-B0A8-46FB-AE56-BE9678BD846F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75A398E2-1A8D-42EA-8F67-401FA58CE32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B76D8C4C-4029-4A47-9516-164342529B3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E802F546-334A-4BBF-84E6-002484DD2329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831CC019-944D-4730-9A3A-A26E9048846A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D1F41EA6-DD58-47E3-ACAE-60F80D8DD5A8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6562C861-0179-4D57-A5EB-AD12EB5EB632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C9EC946C-C34C-440A-843D-32157F1EB48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C594074D-B604-4D72-835F-E3D17E418B15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BB18854A-FE13-46D1-A821-9C5A4FD1E55E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2445B632-A8D4-40EF-9342-56166F20DE2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106F81E0-1642-4A24-BD78-08CF4564C4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CFFB8CF2-5E69-42AA-B5DE-6E75CCC08B27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F4BE7B2E-8D88-4E20-9167-A28124408C2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5E6C1552-2B87-4643-B2EA-C60887B1099B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644600F6-968D-47C6-BFF4-25F602382C2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A8AA13BE-20BB-4009-9BD5-67F65A670DCA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C72E0F0F-E7E0-42DD-A624-463645FB2D00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3C96549F-C276-42D8-BDA2-ECFD604725FB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2A836B0A-3C90-4937-B5F3-2ABA45F90907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4C247D23-1AE6-45C3-B763-8D46D900CABD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72B5BE57-990A-4EA9-ABAC-3F17B86F44BE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D4FD8DD1-4169-4448-926D-BB42C9A0E4D8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5D6A6A53-28E8-4A3C-B97E-653D6ACB90AF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B55A2C74-22EC-4C8C-BD39-F39C66A7AF33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1284AB83-EA15-4002-9309-FBCAF799CDE2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33C0DEB4-13BC-45FD-B3FE-2BA9F3A58B40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FD7DDF14-FFF8-487A-B2E6-C76A50F68E34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69946E52-B5AD-49C7-9034-D49AC08747BB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DB18FDB5-363A-4E9B-8C99-57452F332424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AE2376C2-E4F9-41C9-9FCE-BDDF728E3851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DF093779-8809-4EB9-84E4-0C2948E4C4A1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BE9D29E4-4559-46E6-AD8F-EACC0FB3BB93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FD32E1D7-1A83-4A11-AE14-E5559DF2D904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077D3895-2CB3-4FC9-9D69-4A2A4715E4C0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A0D6E5D7-51AB-465A-A1E0-82EC0A8CE2E4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183A3822-6F5C-4434-9A74-798425FAC42D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55A732AD-D644-47D8-825A-C8FFC88FB8E2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F392C2CA-027D-4E0E-A7C7-313C6517031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A765D2F4-7B18-43AE-A19C-8150985993BA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C7915C2D-3ED6-4815-8EBC-E9EE838C257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948D2F01-62F2-4BE9-995F-2D43C3038746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D67D0F30-9AB9-4237-99A3-83DD27D9E661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B8001C3C-DA58-404A-8E58-5BFF8633C569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7522B283-2AAA-4501-8D3F-DD64AF752598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B4200647-E9C4-4DB3-B0FD-A060354F2238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208CF51E-B9AD-4E31-B81B-807E3404435C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28A50890-E924-44FE-BD12-32631E47A62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81F5B07A-0B3A-4C25-AEC2-FBB6EF72A21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5E1581EC-3C72-4ECF-A854-C4099DC37B98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A23E4FAE-5F58-4ADA-9CB4-6DDC3E37E0ED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92DFCEA9-66FF-4089-9322-1CCB58FA3A34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060F1DEE-FF3D-4F98-B3B9-FC390CB19E47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F37F5BA6-896B-4F64-876B-2A72B08D2C8C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F3573DD5-046E-4C3E-9D3D-4D7175B3278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D7DAA367-F436-447C-B416-31C5273F06BF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512FFACE-3E1C-4878-9A26-9C2D97490C12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79FAB4B6-37F7-478D-B800-E6185CE7072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DB56228D-4005-4665-85D8-D26F11C6A510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09EB84BB-C8E2-4FD7-B1BD-21FD8AACF5E1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27A40541-6859-410C-84AA-A6E39EB8B46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E18E531F-8920-414C-9B4B-709A86B028E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F9EFB50F-77F3-4568-87B9-DC6888FB43EB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8174C0DB-56ED-4A10-A105-C3A82A612962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51376E89-400A-48B6-AFA6-374DA0BC06B5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7C4ECD3-9F7A-46B4-BD91-CD81B90923E4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7B1258AD-5C54-49C1-883A-5802F5D61FA8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89615B07-B0B0-4B14-88B9-143102419F3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59C4469C-AA68-4BBF-B773-B8D1EC61C3E3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80A84C97-16D0-4FF7-A399-733F266D59B4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F7C977C-5755-4BAD-B2BB-B76BC797259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5886E404-A851-4573-82F1-913413EF6494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68476C5D-FADC-4171-99C1-6C2C0560E3B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E439FA02-0A10-4755-99B5-EAA2115ED3D0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7F36AAFD-61F1-4C0E-9431-E79DF4FD9E75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333B3303-787D-4DB6-8BC2-DC389B963E3D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535AC947-F5A4-4C9E-90AA-9E7492C478A0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0132A553-AF78-4F5C-872F-2545C7E814F5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FDCBD4E0-AA8A-42DE-84D0-B4DD3BB48D6E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39DCDF1E-87C9-429C-AAB5-67D191F8CE68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E538EE20-2AD9-479E-901E-102E10341206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DCE20D50-1175-4C44-B8DC-B6B8FE525C86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010BF8C3-C1B5-43BC-96A3-99D9D5F3EF44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C4965C28-0922-46F8-B1FF-EB8B8AC3DE37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D7CE9904-F3B9-4876-B2F2-97275D312885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1BE1C0EE-71B0-4CCB-9C8D-928AAB566C67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262BCD6B-9F4A-4FF9-959F-AEEC7E8A5C45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3B6B6131-A5EA-4F5A-A8B4-482D585BC0C3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3A046A79-F6BD-4F79-823B-2B68271CAA7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2480EAAD-0122-4953-8432-290A29DEBD7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D28BA878-6743-4E69-914F-B9984D8DBE11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FEB55095-1E4F-4B3C-B8FB-832A5E81B8B7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E4DE5CDB-10D2-488D-ADA8-50E65A6A7882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44CBEBB1-9F64-4D1D-8305-D39F102D9512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12D9346A-8AC8-48B2-8B96-E23F2D5DAF92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DC678035-A4D8-4AEB-BF47-FE48E5444C20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E398282F-E93F-4CDF-85D0-9A6711EA71C7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9DAEF699-2AC7-4649-A968-FCE831C8C92A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C4105C06-6C36-405E-96C8-BFDAE8E035A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49B6231B-0E35-4E83-AA6A-4EBFC95807CC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DC5ACAA0-3D9A-4884-B523-24D1342482BD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FD9CA2D7-6618-42D7-A4A2-98B49D44DD9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D4E61BA6-CB6F-49B8-B161-977CFD047AE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899D5035-5021-44B8-BAF9-FC30ECCBE8CA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FFF45760-2BF7-413D-810B-A47D4FAB6F80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DA3F7E69-C542-4092-BE16-EFF2800B5CE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17AE3914-42EA-4F88-B602-70CAE6DD9A7A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596521B1-38C4-488F-950A-071051BCE639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C9697E8E-4B09-4C3D-9D7F-0DF40DCD8C59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F79C039D-77B3-4517-B4CE-3BB71E0FD9E6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487375F2-E18A-45E0-98B3-05A7387099AD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9AE46692-6FDD-48E5-AD66-4C8CC64F8A1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16E6A3B2-08F2-4B7D-AAC9-876B5502EB1C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EF6CAA66-ACCF-4624-8511-3882CA432D8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8D5625B0-91A3-4FBB-8F03-9EF95F5C2CFB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8B548011-7690-4853-873C-FE5E1F7B9627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7913D683-B232-4D77-8EAB-332DE50C12F2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57D33016-3403-460B-BECD-8E34894D767D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8947A597-AB94-4A00-A09C-FA02DBDCEB73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14DDD3D7-C9A7-4911-88AA-5571B22EE32B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5CC313EB-608C-421D-9E9E-43D12C9D69D6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4ED7AB2F-F3B2-4329-942F-1B380FF70EA9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56C9CB7F-7139-4D28-9E66-336F03B6CAF7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8C70FC21-ED60-43F2-A1F6-FFD2E9FDCE62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44857965-B9DD-4B7B-9EBD-4C1EA6319B1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A45CCC83-6844-42D9-8F48-A6DB730E7635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091F0784-CCA7-4FBB-AC92-A56FAF8E8E8E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BB47C92E-EC24-4435-B415-4DF556B8AD76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FCE38B43-7A88-439B-9C19-9A2EE73036D0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3C91DA57-1D90-4CFC-A8E5-23635CFD032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044054DE-0BF8-4B31-B17B-4186D1E0DF1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DA17A882-AEBB-487E-8AC3-20C0233CC20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6F20C8BE-9D3E-43EE-A720-344A8314EDE9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08AE6A78-B97D-4C32-BFFA-9B844E2D549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67C6C38E-850D-4183-94E4-208EE2D0624D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59995DBE-1272-4968-8E5C-518AAEC27C33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A8146621-A0F8-4FB0-96F9-D597EA3E6DAB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88820817-551C-48BB-8E20-C985549C88A9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7FF49769-1C30-4C9E-A0F6-2D103FC70B7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DFBDD74D-1F0F-437E-B158-94AE14BD8CB6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136EDBBA-3B75-40F0-9158-98266ACC9E7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3B43E91C-A469-463F-9CD1-C76AC3DEBCD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783C7BBC-42E8-41B9-BBB1-0718E746FB94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334EC3AF-EFF4-4EDF-86F3-A9011DB30115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93B120C5-C016-4A38-AE11-79E9B8E96CD7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BC2EEA21-3B97-419F-8D51-4A594F6F19B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24170BD7-F849-4A97-802A-9F25DDE70349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E0771EE3-41E6-4DB1-8B48-E76EC15CB877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F2A0ED1C-E47A-402A-82DE-24EDC151C76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C02533C0-AFFA-47CC-A42D-B31DDEC810C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B03E278F-025B-4573-96DE-2265DDD24701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67F3C176-29E1-4885-8339-8B196613DA5F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291CA058-391B-4B7A-A5D5-B41B637E02A6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35CCA8D4-4C22-49F1-BF9E-868DD584D1EF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E719EFDF-CF90-4D39-A8FA-C1E5F1018333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A5B5ECEA-D6FF-4988-B9AB-76B144E48934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804B90FD-CB60-4310-95A2-800B18950E07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65D77064-6114-44BA-8422-35C3D032F1C0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5192DFCE-BFEA-4806-8743-20A91ECA4F6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1D79A957-A588-41C7-8A1D-E90CCE50254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F4E453A3-47C2-474D-B550-8126D95591ED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C353C869-56D7-4BDB-8C0B-4035B47492A4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FEF79B81-FC3A-48D1-8383-1C72FEC35DC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312F31D3-5278-476C-AE90-D07B78AA4FFB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55A82CFA-2F4C-4F4F-A5C8-23173CCD84BC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9B3D9B6D-2415-4527-9687-112DA1514938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E2ADBF64-3E70-45CB-835B-19BBA308BB3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0987AC03-6819-4360-8984-4B6A9AB1433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3A8F9383-9998-4B37-A375-4CCA110A4CAE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7859C407-D467-47D3-9D7D-A6D00ABF7E6E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A92A104F-F018-4FB0-972E-0FB5D2F571DE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B826C8B3-81E6-41BB-8898-AEDF7F70F6ED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725040A4-85F8-421C-840E-EA523643874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F785DC9E-A1EF-42E5-B07D-E9A46C203B1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D44D5A05-C2E5-45EA-8958-DB24A340820E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313D2147-16DB-457E-AFC1-728528DA61EE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AE580CBC-0198-41EB-910B-423DFE03AD9F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A1119F2D-8EFF-48A9-8FE5-758E782F36F6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D0E023BD-D58A-41A8-8D44-C861D176119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264ACE92-0817-4702-9AEA-5AD98DAE071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6B1A7C90-40D5-4B91-886C-6436F1A78BA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ECEC4B2D-10D6-4A97-BE60-C55F3046EB8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98703B08-3BD9-46B1-82E2-6A8A01910C9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2BAD7EF1-C5C9-4997-A420-07C167D113A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74316961-B406-4851-B5E8-B8B6A087FD7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4473110B-35AC-493C-9B59-FBDF28D58782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158918A4-109A-4A69-BC6E-6C37BE67D40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8FC2DC5B-376B-4D9B-8C4B-A307D3EE139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8CD4CC94-6D76-4265-BBE3-3552DA66E707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3E19BDF2-584E-49B3-89E0-EE6495BD4BD8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B4537D70-3AF7-401D-B558-7D456F4431BB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4A9BC551-AA20-4792-AD70-8B95665CA271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EE2192D3-7DF2-4836-8A29-6B2BB0F9B4CB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9A2950E6-BFAE-47ED-82BC-8CDDB5149214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27720140-E829-481F-98A5-4BFAF778BDC8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FDFFBC28-5598-4631-8E17-ADE6F6CD6384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9AD1BCD2-B45D-43B7-A87C-FE4AD03578B4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9D2BE0C2-17DE-4EFF-AD22-097492083DC3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7B8C8174-0C5F-4D42-9CA1-FC49951286EF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7A0258BE-ABC2-4618-B64D-61BE718660AE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A3BB31F7-21E3-4C77-985B-B3779AB58C10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56281724-FFEC-4BE7-BA7B-0E7E01595670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94273A67-F432-481F-8B7F-5C1E64370CE9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52B84370-731A-415D-A7B2-22D4D20D27F6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8B662D8F-0854-4AA2-A0C5-E6AF768FF194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B03FF26D-F56B-4515-8ADC-534CA96B0419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A390404E-73D8-4971-BC9F-54730C38222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3C136224-2A88-4A75-8CB6-12C487F4829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899FEA8F-CC89-4E98-90D4-24B0FC204597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9A21E5FA-0EB9-4EEF-8D92-6E85142756C1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8AD85FB5-9D7D-4CA8-B59C-363A2429DAD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D15F16D4-BE13-41A9-AD68-5BC17DB0C41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CE6F7952-293C-488C-9D5E-0DC1F3D4B975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EABC09F2-A4EE-41DD-A874-0BBC30CC428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DA68CE62-24D3-4673-BD70-348F0CA5E466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0741D641-3AC3-47EB-830B-C636208F38E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4946127D-4ADF-4A70-8279-4A24C31F8402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262698D7-A05A-4A50-899A-A9F4709BFB0C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B1447307-DE5A-4DA9-8A0F-5B7541CDBEAB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807C5E10-E7FB-4650-B1A7-79E2E10CE30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4B091CC7-18DD-460E-96F3-3AF2AD046990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36290039-FD41-4221-8D96-AB153962BB16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EE9E8D03-42B4-4A15-BD7E-8629E16DCEC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DED93150-701F-40A2-B01C-ED1F8012AB03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2C61B923-E0AA-425F-BEA8-8B2FEF009207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22247D2C-4C3F-4CE7-BBE5-4884BBA51690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B7AF27EB-4A29-4A53-BB3D-9BB9F8399E6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4A1B25D4-16A0-4B7C-AA88-51F8B2D290E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2D929391-1350-429D-A411-95FF095AC2C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723EEDB5-F0EF-4DB7-A19D-6DC807626969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B349F8B7-68FC-40BC-A69B-1D6908473E20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F22DC6E9-F328-468C-BABD-9DC697E543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96BE42E4-1CC5-4267-A05B-4A87A49D990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BE51872A-9E78-4EE6-BAF5-9C83D8E26719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D3F89320-9810-46C5-8BEA-BA21C7A2AE7C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0267B58E-47BE-441A-8B27-DC89D9EAE840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1120455A-C404-4E0E-9C29-2A1FF88A384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8E6002C9-5AC8-491D-BF0C-F10F8B6BFBA2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82003D02-60B3-4ACE-9F95-AFBDF3884869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693FDF61-BCA1-4FF3-90D9-D6BFD4DFF43C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B8BA1537-B3B3-43CD-964D-E919755353B7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BA680E38-7545-48CE-83D0-AEA938381866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1A0F7370-A24F-4B8C-B185-B8AF1783A60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2919EB0B-2B24-43C1-88EF-4F3BCEAFAB4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3CBBAA6F-474B-47D1-A1EE-D1FC96A4C871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AFC43938-691D-4A3F-92A8-2AF741219BF6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61CF308A-44F8-432F-952B-8021AB056D01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FEB383F3-1DAE-4827-847B-96C1FF70AC6A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4706CEB7-0866-49E7-9836-FCE84777A3FE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82BBA12A-028F-4633-8072-F703D9B496B1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A51776BE-148E-4D72-812D-5FA5E755B9F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33F43779-6D9F-481C-8602-D901E6CCAF2C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ADA4E088-B2BA-4B83-AA28-B685A2D028AB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9C72A2AD-633A-40E5-916F-F755BD07A2E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516C99EB-EADA-4A57-8296-1C4C47EEF88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3BCFE652-62AA-4995-8EF5-65512976782D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EE7DA74C-1D71-48ED-A6C9-8284F552A6F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D70F3613-BE1B-4CAE-8FD3-1569C22EDECB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41D77EAE-8CA9-416B-894A-FDBA090265F4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6D40ACE6-A856-4EC2-8CA4-9E9513BDD5D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357F35A3-4225-48E2-A4B4-FF609A6B718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FB068791-01CA-4AD5-909B-4B3B4D0518C4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8B133D2D-1C58-4F2E-B5C0-4AB7F134A4B7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7BE3DBC0-AF7D-4A5D-BE3A-9C02E9A2EEC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BC4A5DB8-342B-4E53-B7CC-0040932AF3BD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986934CE-6DE4-409B-8319-67CA14B45E35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06AA1643-AE79-4E4E-82AA-63F21CC81891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0AD7989C-D5FD-456C-98E4-E1F8B8D3B7D2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76DF1954-CC51-497E-B933-8859B257F8B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3F861AD4-11E8-4E41-93C6-586889223D3F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AD34821C-823D-4AC8-B51F-7804F5353BA4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AF74DABF-B9F7-40D1-B5A7-AF6FACA2E19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F1295831-EBE3-4B38-9CFE-4B117228B9C0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629EE54B-B666-456E-85F5-01E927F6AAD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3F6B823F-ED2C-483A-AE4C-89F1160F415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0BDCFD5C-71FA-465E-9A89-33D41D646BD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4C16072E-390B-4ADE-AF17-5A8DCB0EDDB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E1642A08-6310-42AF-B10A-82C1C365EDD4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6116E424-5FD2-4D49-A0B5-11514C218936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FD506951-5144-4505-965B-E506B40C684D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4B4CAB68-2387-4592-85AC-BABBB16794A6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25DA3BA1-D881-4511-A1FA-46D344E63DED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2207173D-7D03-4D58-B9D3-16B94CE55AB1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05D01ADA-6C8F-4A0B-9AB6-21B45DAFD7BE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616DBE80-31A0-4958-A9E3-D6940D81A763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66570EAC-0E87-4CAE-8A14-A11DC0AB048C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2B579DE8-ED70-4EEE-89B1-9C4D9FEA6B45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78B7A5F7-C2A3-413E-B910-171DB183ADFF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1BBB2589-2F78-4146-829A-0B077EDD271F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F8FCCA69-2BBB-4A24-9700-02AA3523DB2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DFD66C1E-7425-44EB-847F-AD28FB1341F9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3A65F88B-62C1-4250-ABF7-FA6776EE073A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3B12B53E-963A-43DC-B075-27A90304844E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5B726D84-E793-4065-B9A5-090A452AB351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EAA903AA-9830-48BE-8AF0-709BC849752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B2959971-D323-48FA-9A12-15565BBFBDFB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EB50AC93-D696-42AC-A5E8-E3CD0ABDD0C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071A97E3-5CF6-4853-BBCE-395E7B711EFF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B873C80B-45A2-4CE8-A242-BD2F3779456A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C60F7709-1ECE-431D-9FEF-8B4C314BA90E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BD3A7E10-573A-417F-9022-AB628A7A780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2FF743F2-1C80-4666-AC55-C78366267DA1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D3497BE4-64B5-49EF-921B-A13EB790F570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DF9C9588-E688-4586-B9E3-1008A55A6004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922273AC-7C93-4CD0-A833-48EDB6E78538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0A6FC402-4473-428C-8EFD-D14B83909925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9F48AB38-A997-40A9-820C-ABE789FE1EF4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A736718E-0E0F-4234-8E00-5AA17B1217C0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8961BB27-ED6E-4194-B8E9-63933703D72B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C6B6D309-C2C9-4282-A872-68FEB5C80946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3903F745-013C-4841-BF37-BD55DB7107DF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03C750EC-E657-4F5A-BAB9-ECF56D383D71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AEAE87C5-28F3-457E-AC1B-FDA7B0F10F8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797CD394-3F4D-41D6-A656-302B808C0E3B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3C690427-9D37-4BFE-94BF-24668CE11AD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C256C3A9-7397-4AE2-BD76-93A626D78490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94B2F491-E486-43C8-9FB4-D2C8E045E42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21847783-93C8-4E97-AC87-70FE4E12927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ED657ED4-7CF6-4E0B-8990-CB941130F1F2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015AFAB2-1AD7-493A-AB4E-BA7408B7207C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29DC883D-A4E0-4EF1-AED6-B99CAF02CEC8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37956A1C-985A-4B2F-A3E3-D7B333138461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89224FD3-F252-41C2-98BC-10F44E945666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3BBC6BC8-31C6-41DA-861E-9F652D5E8443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5B2A3328-1E94-4F01-805D-6FF0149A868B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1458B0F9-6FC6-43EA-B9CD-D5E41525F031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200E0224-80AA-47F7-9CD4-305CEC542B6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EAEF039B-247C-46A7-89C1-6EE76D7F48F8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F0578979-5746-45C7-BBD7-D8E7B78532C9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0EBFB838-4549-4F86-B46C-72E6F7206955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2C1E790B-E5FE-462B-BD32-6BCDD4991DB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72D7D7CB-0C54-493B-B741-415E73B2ABAC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21FBF4DD-BE11-46D1-B8C5-CE5ED76E55D8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F9BA6304-7534-4466-9320-A393BA53303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30A5A7A0-0617-43E3-A0EF-27533067F6F6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D28AF195-18DF-481B-82B2-390789FC98B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204B7F4F-EDDB-49B9-89E5-DCD4023D027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85C33FC6-4A62-49C3-894B-174163D0830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79099180-E1B5-4497-84B5-6DEB07AFA3A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54FF3641-D95E-4BCD-A884-6EE4D5B672B7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E164742F-60DD-48F4-8FAC-F5F6B04634B2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EA121342-BD29-449F-ABD0-53A2F576DC80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C4BA1D29-E699-4737-8819-2EE4A2B254FC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E4E52BF9-2FA4-41C9-9CBB-74B28E8D573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F436083B-EFF1-4454-9385-18D25A1D95B3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8D7FAC93-B60B-4DE1-8F9F-6C88C1C4506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3A07D80D-6648-4D0C-B070-E6429AC35438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B10CAA48-D470-4ADB-BE03-2BBD9DBB48C0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D1ED43FF-29F5-4408-8CCC-B34B84F232EF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F1066D67-42C3-451D-B024-F6B0B486AC2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27547D55-9968-4C1B-B589-3532B497DCD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EF329434-0095-4641-9D2F-E6AACDA9F5B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3A9EC842-1698-4461-9A71-5F696AF40A6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D6CC4F9D-D4A6-4D02-8C39-16C9FBBB5EE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340A2B9E-3F1C-4E53-BBD0-F942A2B44EB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F9C9786C-D6FF-4D00-B425-DEDA3E301A3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EA4DD4DF-CAB9-4950-B942-7A5E738FC4C2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C83ECD6F-BA8F-4215-B2BD-4362899A071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601D7059-9D2E-42AF-A943-64D3ACB2D25A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9200B615-C72B-4F4A-AB33-FF8B0D1C9799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462F640E-E38B-4568-9135-61E9F3218B3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4FFC7E92-56FE-4754-BEA0-D23F605042B9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5E280CD5-4CF4-4C92-A08A-09293FD896A7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3464DA8E-A821-41D3-AEF9-7FBD2FDABD7B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4C126480-30BC-450C-B61A-A262CC9459B5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A8D79AAF-8B8D-45C7-A8E0-5CAA4025ABCC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95E11749-99D5-4050-9052-A32302B8A262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ADF4128F-C0AB-498D-9AF4-26B65A8E97AD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630FC7DC-80B7-40A9-9DD8-13A43736D15C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A424AE28-1B39-4521-AB60-69736E84F431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23B31A2E-CCC1-4B96-8A70-081762D6E8C1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1675E6BD-ABE9-4A00-9C6E-5108E98B3E40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3A2FE080-2F9D-4453-9EC8-1B03C155F192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279FDC23-52EB-42B3-AAF6-8AE666C49EE5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2AE23565-DFFD-4712-9C4B-34DA66D6C971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3282FEDC-90E1-4AFC-81D0-904390AC27DC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08AFB4E2-2B0C-41D6-B33B-272DC36E6202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90D9F2F7-D6BD-4737-9D3D-93EDB795E254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0EBF4FE7-842A-4365-A071-9A766C4678EB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233928CD-C590-4140-8157-52B6F287E33E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DFF1B520-4629-42BC-A0A4-A7552A59B0DB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96CBC346-CE90-4D16-85F1-B433DB074E69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526DEF0C-7E09-4B98-9A0B-74C19B707769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411F0AF3-4514-4CFB-8EFD-BB52DCB84D5B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28D897C4-0AA1-4609-BD13-1BDB3F27B1B3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E30F6753-7129-46BA-B425-ADD8748E8700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2B0C7CFB-96ED-4C41-81B7-749025DA82DE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F5DC5CA5-872B-4A15-83C6-469FF16C3F14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8C78927A-833C-436F-A557-3509BAF5E54C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2840B693-BD51-42C3-A311-785E83EACC3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CCB01224-906B-4BA3-92B8-3AB52FFA54C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756C5474-82A0-4F44-807A-59E8432897C5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2C2E3977-3482-4E57-8956-196B3E1B827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1A7C38E1-0AAA-471B-B406-4E755011BC3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E09E02B6-86FC-417F-B830-C21F55E3A6CB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5E4B9153-5FFD-4BBF-BD18-93B67FC5BFD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FB3E95D6-9BFE-4CF0-A2EC-F3AAA7DC39D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EFFF02B1-41F0-4F70-93EB-86ED4EBB3D01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704BB9CA-66B2-4CB1-94DD-3A52D8D3F3FC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FC5FDF91-14B2-4BD2-93D7-1941CD2C4140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60D926D7-70F5-45A5-A824-40D33A6EEBA0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207CC0B6-0CB6-4822-841C-B72070BF4FA0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47A8B834-2890-4BE5-B741-0A8B7ACF455E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4FC849F2-6C82-46CD-ADEB-02D3F7280466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03759ECE-C888-4C72-BCFA-B2FA140BCAA9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B22396A4-023D-473C-9FE3-B935A12E8EA5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0AA76CF0-7FF5-4327-8D84-0DC646502204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8B16BDD3-27E7-4C54-8967-755263632D0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7E5420DB-59B8-42B5-81B6-4AECE7421460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6157D2FA-4541-41FA-BA4D-883F36D38E63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B3C7A6D7-2D47-4F0E-9D7C-4E2F1AD7FAB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196282B5-F66D-4664-A38D-27C250CFBE4F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DA3840F3-1852-4836-813B-1698DE66AF2F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D0BFE9A8-8775-42C6-BBC6-795A2A3E595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5DE4B1AF-F579-49CC-9814-261A02948D2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BEF72976-9A18-429B-A205-A18500C0F445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7AE8CCDB-D079-4DD6-ABB9-B7D70C5510A1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1ADB23FE-42D7-4AC6-9E1F-E81BF8580B72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E38FA6EE-8424-4997-899A-5267F5D80309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DE5781D0-4925-4E88-A96C-7A06307A9B39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4490A668-0EAA-420E-8A3C-AD9040C67F2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0F6437A6-60DD-437B-8F12-8E5AD7B90B93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4E2439A1-CCB7-4A59-850B-F7B5ABC067FE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8E718179-7508-4522-BF96-6BDAF74D753B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0D6E8573-56F7-411E-9EED-B6DC4527111B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EDE11831-E845-4B9E-9A09-6E8BA7BB0DB1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5C3BE049-BA39-4D52-9692-244D453480F2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5D284BA1-E1E7-417F-9C37-A741257B9F05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EF114492-46D6-431C-B304-5B4D5AA7A342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9F449524-FCAF-426F-96DB-B848990DFAFE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0CD45AF4-21FF-4ECD-8A79-CC0A6010438F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5119646A-D372-4081-8DB9-F27D7FA89AE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8F51FE03-C9CE-4B3D-B576-9B430211C211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4A359551-2334-495F-B0E7-7E3803006756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A3FF259C-C6FE-425A-A6CD-127D2DB5EA3C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F838AB41-92F4-49AA-BB6C-6D60337F34E7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EA8BD45E-7478-4EA4-85C9-F9AAD050BA2A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F0116D35-4279-430B-9501-B25133C70B53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FF7BAA55-A70B-4835-AE38-1A7DEFB7297A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135A190D-A293-4E37-9605-DBFAF7F1384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52BB4CBA-74FD-4FF7-A5CE-5B51570D3B7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90237EB7-B4D6-492E-9F34-FB53FAAB27F0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EE2F2047-4CED-4EF2-ABEE-4BD2341E30F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E4268ACA-C208-4BBA-BAE4-B3952EC7B472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11D4EB11-3315-43EE-8291-80E9853D824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08E23E17-3FB8-4CDB-A3D8-498607F3F318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CF5C9256-AE59-462A-B1FF-78AEF72E108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CA379852-B9CB-48C7-B352-77F896999C5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D4E96509-E91F-483B-A6C8-9D5FD6711A5C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3FD43D8D-2CF3-4282-B17E-8D4D2674AF91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1D9DAF6F-FA4B-4B84-A959-905948D8A10C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EA715F8B-7449-41BC-A007-6A9144E929F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7B038198-9045-4082-9C93-3DDF8457D3E6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90F5A838-8E29-4FB2-9814-7B99A7165F7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064BB9AD-BD01-4C39-B13C-A157C2CAE0B2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0981E863-3C7F-4F7E-8AB3-0ABCB691BE0D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5FA24E2E-6350-4C73-88E6-E860A2E67D15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98387E9F-B6BF-433B-8FE4-CBD9B502435C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FB98CF5A-DAB7-4709-A9B8-06A0D195F8B2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6FEC2F15-A4ED-4E5F-91EA-CD293083E6CD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51457089-A2B4-4761-9266-5571176FD99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FD0DF733-4AC4-4E61-B61F-9ED908C69835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7554570E-FD47-4C27-9431-747373AEE485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A257990C-D6C2-4FD9-A5BD-0245006AEBD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634460FE-AF4A-4AD7-A8E5-AC970669194F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9D944315-92E3-4397-B705-9F9CFABC091A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FEC28254-3D26-4860-900D-0C883A48319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AA7FBBEA-30DD-422F-A733-699745DD272F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B258D289-CF1E-4C98-82FA-508DE1408801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312851B0-7675-4E6E-BD45-C98AB45BD0C4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EC299423-A75A-4923-A256-59A7C5D44E43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902EEFF5-D9A4-4E2F-9508-01BB2F99B3C7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D5405CF3-6DC2-47C9-8EBB-56908D66427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6495D079-EE41-41D1-99B9-41EA61201311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4566098A-A8B0-4E84-BE3E-F42E0FCB3135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9ADB87A9-5F03-4DA6-B13B-3051C6EB998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B70BCA48-8974-4AA4-A758-682C60BC496F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57AC5FF3-916A-46FF-9A3F-7F0F34531E68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17705D93-E64A-4638-82F1-A4C03F787726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DCCB0AE9-6C02-4893-A273-FB039BCB02D0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7FDEEBAE-35E0-4070-B413-C6E5B448AC3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B95CCC22-1E87-497C-A7F8-05B6EC5D056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BB759E4D-891D-47B8-846F-850FFE90BE0B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9B798E61-C69D-47AF-8A4F-9A7341A29E9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A560D64B-7885-4AA7-8BB1-898E9847066E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8E25718D-4E9F-4BA2-A1A7-81B69480E68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0AAFCDBF-0063-4480-9300-1559300F8BE1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685AE462-401A-487F-824B-90EF75D71EF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53C8205C-CF34-4D2A-99F6-49E187922D82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341522F1-247B-4B72-9FA0-FA7DEA7FDE8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CF91F91A-2851-4C8F-B662-23D449564AB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B99FA3CA-1C00-4683-B4A9-5F15EBC48B0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0984449F-7B5C-4722-8FFF-43AD82504647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B497006F-8A4F-4576-8CAC-7A78D5D25BD2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9D8E3636-2593-4551-A6BA-8FC7F4B1A945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CC779804-34D6-431C-93E2-E526D684B026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9850FCCA-41DF-44C2-8024-B9FF97E9C2BB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A2C586A3-DC17-465D-8161-01F52A7A8C3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B7E056F7-AF62-4EF6-8CB5-BD657A184145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EF4B9577-D217-47F0-9850-A7D0E5F28CA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FC31AD1D-AE45-4EFF-9D0D-24448F89C19B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6287A4B5-9A6B-46F9-BA81-AD9405676A6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9A404ED7-23A0-4074-924E-35804DDD9AEA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EAE6234B-35BB-4059-897C-F8BD39C0A725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44E07E02-3CB0-480F-B0CB-27F32D2D2446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A07B5B6A-DB96-4A44-812C-F68DE4CEA25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62FA8DE2-9B0E-4A4D-97DD-2CA97DB24FD9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46F350E7-B7EE-4170-948F-A2EAB5378B20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C8219179-4296-45D2-A478-56B031EDC338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9FE76277-7537-4D80-B4E1-1498D3D0F41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69EBE20F-F53E-45C6-924B-9729366DC4BB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14DE72A4-3C1D-457B-AA14-6EE3E3186C3F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408EA5A9-DB4E-4C27-B1CD-89AFFE3F0152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59D1DB99-F785-4392-B23F-5F58C8AF5929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2D12C83D-9984-4E7B-A144-D9A058DBD00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C6274EE2-6354-42F9-8FEF-360FE89DE6F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0BD15C49-81DD-4110-99E4-3AFD113FAB2C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7FA2D77C-7C40-44CA-B930-9E426F8824DE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01BE8C9C-16C0-4497-88BA-6D03A5D26A5D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8D3C552E-B7A7-4A4F-BCD6-DD9F85701054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28379154-B49A-4431-8AE7-17C4D5B43F3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CA7EA26D-ACE3-49B7-937A-E698E21434E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97E21589-1394-4B76-8C2E-81EA140ACD4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6B5493A8-4DEC-457A-A53F-54D6C2670E7B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788695BF-8D13-43C2-AF20-98D6038B1AF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4FF8C007-6640-4DB7-ACDD-71CA6B33EA7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28354BA4-6191-4E18-B115-8E858EBC8CA2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1C6FDA78-9233-4B57-8C9D-0D93CE91F961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C9721E7F-16F9-43C4-B40B-88C4E489F365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C1FEA4AF-0F26-4D88-A13B-1784733802CA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80310F89-48E5-42AC-8008-E1D2061959DD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18F76375-55AD-48A6-82AC-ADB55BD96C1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02DF6927-219E-4E43-958B-2E07E17F1899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A9DEDEF7-A212-4432-A4A9-13BF01934284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6A6C2365-9A3B-4B86-85E6-A349F4DFD564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793AB935-2168-47D6-B0FE-C2E1C723DF67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B93DD8D9-9DB9-4E09-8AE6-953D1F4F56CC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F52BD9E9-4F68-4354-B490-121993A5FC3D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ED060F62-9310-4C9C-9BCD-2E39B17D029B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46B0D2EB-135B-4308-AAB6-5B95E6BB6E03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E85EAF36-7A18-4465-87F5-84C0F687EFB8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68FC50E8-5664-46EE-BF05-BBDD3F45446B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404B652E-D721-42CC-B9C0-C38374D67F96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C402837E-3F32-4501-838D-B0CD389DF93F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0218A577-1909-4FB0-B9D7-26EFC49B6FD8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E4628650-4962-4F15-9985-E905E9CE43F6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C71A865B-45C1-439D-9DA2-85B8E7A7E942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7B84F691-6B41-4339-A04B-C857BD012420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E39DA311-47CA-4709-ABB6-F12BFF60B1DD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B3DC70DA-58BD-4504-832C-BE6D800D6E65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5DE949D4-D731-4BAF-8811-37D13EB8DFC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A0FC893B-32C4-4DE4-9412-C5F1711A584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053662EA-8D76-4100-A1D7-D7A840FD8033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C083C1FB-BC49-4A49-A487-578CDCA8DEAD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35049F9A-18E2-4448-838C-200D2F97878E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459830F3-271B-46CF-9DC9-B8AD125C9FA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A7E1BB4D-04FA-4853-AB48-7B68C0C775A1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6D3E4C4C-41AB-4556-AD70-F7DBDE91E84D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0D818EC0-A40E-442E-9B0A-C416D575232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26A78ABC-6406-42FF-9FBF-CCC2C6042059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B5891F3C-3B90-4BF4-A301-BED01F26168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4892EDF6-1E18-4118-B0F9-3EA2ACB681C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29F86E74-010B-4500-A6DC-DCAAF1DB0070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666DCCDA-8D44-4A1C-8779-D419856CD5B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07A67A84-7746-4C9A-8E3D-60737C144DC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13089974-38B3-4F98-A169-108FD9DD7EF7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2B8E5720-ADBD-486C-A0E9-68747ABA0D2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5070C06D-7B11-486C-A36A-F3BF2EED546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D44EC0BC-E660-485E-8A91-DABA894BE33E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EC276621-AE5D-414D-BEF3-F84E5F3002E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567E7D18-815E-40F4-A773-F7C8EBCA2FAE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BDEBDFF8-AB9E-440C-A995-C9D019A67C37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6E7479E4-6394-411B-BEE5-88BFBBD6A1F7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3359A7DC-68DB-44BE-91B7-6C74345385C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4D8796B4-E0CC-438E-A311-61FB415F2F13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AA173243-C3D9-4956-813A-5EE454B77C2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ACB25030-A54C-4116-93AD-BB74FCA20CD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7291733E-2E7F-4743-8BF3-F3CFB690E8CB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3D59FD55-35E2-4C73-A0DA-1C773189541D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001FD64D-C2B5-4FC9-9120-AB5227FB7A0E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3E365319-8113-45F4-8A37-EA943306D33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97134E59-1AE1-4277-BB1C-422F6B0CB6F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2CFB1065-BA43-4085-B00E-6FC142D8B266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5F996DE6-F0E4-4DD0-91B7-84F06E911B0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C9803ED6-AC1A-4CB9-B4F4-294B615F6309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C02188C9-D010-451A-9206-7886D3376C4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268997EA-CCAB-4D02-AEA6-BAE4918907AE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F75B69CA-A1CF-499B-9321-D7079FE12BD3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CD0E3B01-C7BD-4513-B396-CF895686400F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C36EA4DF-6B7E-468D-90E1-CD712AF0CE81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C0A44FE3-688F-4C7E-9759-305EDCC2ECAA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D95BE8C6-45E7-4692-A4CF-1E1EB8E5D860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DC41221F-945D-40F0-AE59-CDAEAF6BC076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E9A8503A-CD0B-419B-A103-BD1F76951F83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C5419936-3191-40B1-B04B-56CA92CEEACF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2586F30C-8175-4CBC-AB24-ECF4323482AE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781A1C47-402A-4356-B28B-F80C2C525D8B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0F5EA039-A85C-4058-8F6E-D4158388085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4F4B9C67-E975-4E2C-B3BC-C6EAD95C6265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FF15D6A8-77E5-4A4B-A66E-F25069FB5624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23A33485-E160-4420-8557-EA1CAE12CDFC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12D15797-C9DF-4BAA-A770-E423B8AAFF5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FCB705D0-AA89-4459-B331-34A8482599E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CF9A68E4-BB9E-4711-8A45-E7E870C3FD53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EDF1B933-B7DF-4D40-8F93-02236342D0B2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C05220E5-DFD8-46F8-B76F-CA5B8902CEE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E4E54542-3555-461F-8F04-388F6F0B7A4B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A6FCCDC1-D1F1-4002-9600-D7D3CD1033D8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5626202A-7B62-4208-BD59-5BABA5B1D097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233E8DBD-EEFC-40CE-B3FE-00FD433C78CA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C9780DBE-E57D-4ADA-962A-2BA61879B46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87D5EE9-687F-400E-86D9-A51BDA0CB35E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A9CEC8F7-B0A6-447A-A9F8-33DB379457F9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3690DB5F-345B-4290-B8A5-CFEDDF0CAA4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7C384D6F-97CB-4BF5-8E17-93810A1C84F2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799CF023-C56F-4A86-8FC6-F1925C5A9924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E63BEE30-C464-4FD3-B210-6378D2D2FEC8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48DB8D20-775F-4E1B-B8C3-7444EE506D7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267F83D9-7828-412C-83E8-2F426C5FA3C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80F145CE-BB0B-4547-ABB9-D5A9F01D9A78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E01B7AF3-6FB0-426B-9797-A5E13BCDA5F3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7D80C16F-2332-496D-BA4E-E7751316CE8F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D1D2819E-3CC6-4F9B-A393-5FB082CEDEE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DA01CE84-1D20-4764-9874-C3D49CAD7C09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16B14274-E990-4A9B-8FC9-4BF511AF02D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225A05EC-87CE-41BA-A70F-B6AD22BC08CF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922B0BE7-B89A-49F8-B0DF-E3E98F6C6552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9E76B4AE-6701-4F75-8757-1CADC1289E9B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28877661-1581-43A2-8277-0DDDCE2B397D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AA00F304-0211-4DFC-86C7-85C0BDE78E44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5076E9BC-4854-4D6F-A041-892B9C115CB7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6F044B51-D648-413A-BA6C-4377CCD71AD0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D3994E34-C3CD-4068-B868-E5BAF59EE016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62697A5A-9BB9-431A-BD5C-5E021950229A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51A4DD36-CC0F-4E7F-9D52-790278783777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64FF2765-EE32-4AB0-9C1F-E9295E2DA10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8E066ED3-4818-4A84-B857-FEA8BA347EC0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49C2923E-439A-4A12-A20C-905B26B1D1CB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7ABAD36A-79A0-4513-A32D-C0222300FAF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65E293AF-01AC-4C0A-A27E-5E38B13F630C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6F378705-227E-471C-8B5E-D1EB225D0A8B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2220AC8D-9BBE-4ADA-A5D5-0A829422AE78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DC2B9208-A497-42FE-A621-4C73BA934A7F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876D449D-A22A-4C3A-A24C-810FAF42D731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BCBE2B61-954E-4BE4-8031-104F13E6D36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BE227A1A-094C-40B9-B73D-1852D999502E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952FD149-4F87-4A3C-AE5C-E6B659743DF4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2C73D218-DDA7-4412-A6CB-6FF912F76A48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0BFA05F4-1112-4081-9D36-B577F9A14F1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BD1A35B1-D199-4296-AC61-32BB3F63338B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5A977828-A0F8-44D9-8978-2B3413724146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EB0242B1-255A-4C5C-B650-1CB963A6F13E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2D1947B2-C267-4C04-A3F7-DC3A3C2455B1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0B77547B-E99C-4893-9D75-CFAD808CB103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97A07AC0-89B8-4961-ADB3-E1F28E2DCD9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901D3FFF-D307-45E3-9C48-5F5A28C38B16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93D042F2-C088-498F-AF9F-FE1BD5F0A78D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525F2881-463E-4185-B74E-EC7C5C746B52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2F093664-1ECD-42F6-AE7A-6AD451092623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0B1403C5-5252-4A6D-B253-904258AA081E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631542C7-505E-48E1-A3C6-91AFC05BBD05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20D86FA5-92FE-400D-A00A-009C4295AF7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03B28977-663B-473A-B845-BE89FEDB48A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F83926F2-B2FB-4228-B6E9-F5E62B129D80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A44F4320-F873-431A-9CCE-34898FDDB73B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310D3A48-064A-4CC2-832C-D29D3E6FC379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7B157CBA-D8DC-44C2-935E-38D6EA86C06A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3C0FAD49-1528-4D22-80DF-A993A662DB92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E8277FC1-F40C-44B0-96CA-5548E6A271B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2667CAE0-D1F0-436D-BA16-0CF2188716BE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D37A88F1-97EC-4DB4-BADF-E4902DC801C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A6E17B24-EAEC-44B6-ABDC-FF21305E8CF4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783B61C9-8E22-4B45-AB1A-321D203F988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729B65E0-2991-4298-B0A2-7C1622DDE052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BEE3F2AE-ACF7-43C8-93F9-0F8510F22D06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83ECDB0F-A8CE-4D03-B2E2-9B6367E6C82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F7D66912-63C2-44BB-B63C-26507E92B9E5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816EF157-91AB-4F3A-AB0D-8C56A9C9EEBB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D4F2924D-78C3-44EF-AE95-DC7BB5F71803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F34BF0B2-DAFE-41B4-A88B-4A2E61D23EC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B80B0EE5-CAD5-413A-A542-8D72A2BC7C5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6E520CB4-D7CF-4AD3-A660-2A4AFD087868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EA89DEE0-22B4-4E78-953E-33E24AE661C2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8C333CF0-3C01-49EA-905D-1F231CF144B2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F88381D7-2AD7-4A63-A319-0D3E3054806B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293E160E-EE62-44B7-AFB2-3F383D1EF430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051708CE-ABFC-4183-AA71-E944AE08B40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CFA70675-5EEA-433C-9BC4-FE5D6F437288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405BC200-2119-4B99-A981-0B0FFDBC03A2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15874343-0CF0-4AA8-B92F-05DB0AF2466F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C72CAFD4-DE5E-4F69-B0C4-73326E790E63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BC860B24-4A75-4984-931C-D91BFBA5DC4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BFB302E8-A3BA-4A69-AB2B-FFB48AA94A5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5296C349-0529-496E-BAFB-C07D621DF28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18B247F2-EEAB-4930-9F5B-23AD6C90667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B535BFD9-0C36-4B85-BC39-818588A0C35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C258990C-3950-42A6-B208-2B387C3970A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E618D41E-1736-4C25-8336-6F3E0DC8DE9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34DD3279-94BB-4DD6-B433-96570FE272BB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73F47B21-FB36-4C44-A1AD-519D76888A0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9A06600E-0326-4B73-8404-94141B5E542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9EE8AE44-F79A-420A-A458-86AA1A6F6BC5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7F443093-2F28-44CD-966F-B7505CC763E8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088E96EA-31D4-4155-84BE-22FFBC1B88B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FD990588-8E1F-498C-B16B-0C7B3B4D8A06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B4206420-C1D0-4DA0-A844-E72DA418AF21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19103D3F-EC59-4206-90B0-9E89BF40F547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093FDA05-830D-450A-AA16-02C55F9302FD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CE42F6C2-3488-479C-8471-6064C161B3D1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79F1DB2B-7975-4ADD-82BF-68E8C8121E2B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64A5CECE-3150-4529-9FF0-6F0FF3C58597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C1206704-7384-4749-A950-BE82A34BB54A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0EA0C542-4087-4531-879F-466DCDB291C1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93935334-C98D-446D-B3CE-911C95EBFE80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006BBE43-795B-4D09-A1D1-3A6D13DFC216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82B7276B-8A0D-40C2-845C-F64E64796E04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1C1644CB-5DB3-41FD-B46A-46E11BE91BF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13D58B37-CEE3-4A68-A408-50C3C18D1C85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9AEFE4B1-B97C-47CF-9406-8DEC5AD1934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DC64EC7E-BABA-43CA-8E23-70F6F53EF023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4F0B40D3-88FD-4035-B33B-C6C38139CED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58F0FC9E-5806-4584-B221-2B326FC65324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9B02F338-3C55-4044-A676-F029C06D08D5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40F40939-1A74-4B79-BD06-E22CC9A61077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D1FEA10C-42D2-479F-99B3-081A1FED89D8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42E810F3-D8ED-4575-AD7D-CE2259B06A4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6D58810C-A39E-4E7D-97BC-B0721AEF77FF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CE9857DA-CAD9-405F-9CF3-890B44B86AF4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CD2FB447-7C8E-4E76-9DCB-3AA3F2F751D2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4D211EEF-261C-419A-9B92-749FBB29062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D1540A53-2AE2-4504-AFC2-81F6F28F74D2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E89AAED3-46E2-4495-9591-2A8221F4CAA7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0055CBC1-E070-481C-B750-0F9BBD4F5F0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7785AA6D-8A62-4617-8CB4-55C8FFC621BA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18CDE4BF-16DD-47D5-A037-D1101CE06BB1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52069CFE-2AB3-4AD3-AABC-05EC835D5307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C204D5DC-F955-4C08-9772-7EC1C8B6F12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3AD3FA88-9417-451E-A439-708DA0C65EC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FD044A7C-B081-4095-A8E8-0087F55E51A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73590000-5C9F-432F-ABFD-8246C095D290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BAC14C72-8BE0-4986-AF74-A6436780D714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5F4D29E1-7B0B-4391-A559-C660E0666D4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C7366564-4778-46A6-8B36-9CB80655F616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40D7BF95-BEB0-4789-B4C3-348482CC4066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DEC23A9B-2953-4479-8EB1-D160B6E16C8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DC91AF26-55A1-4107-BC2E-36060C9278B5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5686F087-76CD-4214-8615-F2264369CC3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EB4FA7C8-8475-4C22-BE84-3E20CDAA4642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102CD5E1-9971-453A-8151-8BBD39168586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22658246-0011-414D-96D2-0EAA7D5C6C8D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57172DC5-ACD9-4B18-B770-367C501FC09C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B8A695CC-7DF1-422C-8D4E-A0ED4FBB7B0C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A5C88DF2-0AD2-4381-ACEA-206F66D8281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D820F01E-0A95-40F4-A05A-A190F9723429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44C052EF-4754-433D-89E1-C21CB6F9100D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86B77DDE-A7FA-405F-B95A-836B1FB6BA9A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39DF50B6-3FA0-4D3A-96C9-DF7AEFEC509C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8B0EDECE-836B-48A0-A0BD-297F6A17558B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5F16973A-2AEA-4AAC-BC30-AC772E89E1A9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EB73708D-0464-4C1C-B605-E9876436061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A37CAC91-9C91-4A62-B910-897C5985762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17824A18-0851-4DA1-812B-5CCDFBE88F04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1C00BA3E-33BB-4663-B8B5-9D9D98BF7CFD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37C15053-AA67-46F1-9E98-58EE51BCC5E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72F51DEB-DBEF-4427-9901-B22FBB4C15D7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9969C9E1-4999-4408-9B9D-D2EB6EE49710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E2ECE3D5-ADC0-4F6B-ACE1-054C5D6E4480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3461D43D-AAC1-4166-8A7F-0EC53465FD0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63B66E0F-1FA6-46ED-8055-DF890762E95B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DF1910FF-DCCD-441C-9AE4-8984705DB5BB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4928E447-0DB2-4129-BC4D-3788E8821373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24A57AC8-9072-424A-AA9E-0E8B34622EE6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0D5D5F41-73B8-4F52-A2F2-473A18C06A39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507370C8-1F50-416A-A3A1-C575517A0A9C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3230DABD-7C5D-4D3B-9525-DCBFFF6611FB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DFC6368D-5073-4DA1-AAD1-B7A63C7AF4B8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ACD3E4AD-0F54-4343-82E9-69F184311F7E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D1D8D6BF-86FD-491C-97BF-2D3B51126A14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B10CFCCA-F205-49E0-BD85-3AC75ED745A9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E3AD2863-F27D-4DAC-B023-8999F01C6B92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56CAAE64-FFCB-4B5E-BD9E-2C80C22B1A94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D2844CDC-A637-4EBF-B149-DF819241D0D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4FF8EDF2-1C7A-445E-BCED-F19537CEB8E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C13A345F-31ED-4BB9-B6E7-E95B31DFDDA3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4CBE6423-AD03-477A-A070-7496AF38754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9D5F4551-179F-4B4A-B891-BC87622785DC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B7D63957-F8E4-45CF-AE8B-989EE461D1DB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CA562D9-80EC-4754-A1D0-DE788893B31B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3E3D08BE-7784-4340-BA61-4419D8FF81D9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1F94BFFC-D7B3-4DBF-B6BF-91A9E351AFA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DED5ABD4-4BD9-4A1F-A1FC-75821BF7AB6B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91E14BF9-E57C-456C-9937-CE8071B9B33D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AA0DCDF5-66C3-4E28-9C0B-455C931DF322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EFBB249A-E103-46D0-BAF4-92435D0CD5BF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E946D7F3-4091-488F-9649-61EBCD8F7DD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9D471284-500F-4066-9996-AE8A25101AD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CBB1083B-1B44-4395-A0C6-22893D746D42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27A2BF4E-5D23-421F-823A-E17941E1CC9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B2BB18A7-7D8F-471F-968F-84518858DCFC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730A2E26-882F-4BB4-9A61-B6FEB73D107F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375C317E-8B0D-4CC3-97C1-CED310A731F4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BF5DB0A3-DCEB-4072-A214-24F2162398C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F058AA8E-3F61-44CA-BD97-E958A37B4FF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56C309D3-B31D-4C15-BFB2-390E9FF55FDC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F764F517-F43D-4F40-8BCD-B934A87E28B5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9B4EAF6D-70A2-49E3-AAFD-7C928B8A0A0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53148FDD-F1FC-4DF0-8C48-8DD53D6E7369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5E28439F-78CF-4433-85E1-62F469862D14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698CA5DC-D53F-46D2-B90F-4399D3A74D7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64B3723C-D0C2-489B-98FB-036FC33A55ED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AFCBC790-6FA7-457B-9CDF-CEC865D389C9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A2803E70-D3AC-44A2-9707-FCBBEF997E24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CB84B870-E4D2-4798-BFF9-DBA5EEA594D5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1709D046-B7A4-41C3-8C13-2859E96D871C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DB99F150-AD32-4898-8FA2-7DB1BE64AED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4437587E-E22A-4B5E-98FD-000103F071F3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B3F50300-B8DD-4357-A6D2-4B9DC898AC97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3583D65A-F06C-465A-9D1D-B51DD307DD4D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9A8ED93D-1B23-4C91-8295-656E40FD1C6B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25527651-C041-4981-AB1D-B7402BAB67FA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DDEBA58F-DD56-42C6-A458-3B0F1B388A1E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0EFCFC80-4BE6-4019-8C84-A525813C1AB7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0216C983-BB7D-4750-9FEC-A607F395E18D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E1DB621A-D984-404B-8F04-ABA3BAB17675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AD5440B2-8BB1-4ADD-B05E-51EDBBE38586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FC328217-4A53-4AA1-B9FF-1EEDAE0889C4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065DBE78-CF4C-431E-839F-0A3BEAFEC0C2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3FC71C87-1C83-41DC-9ED3-2666DD47AE22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C2439184-5B8E-4CE5-8493-782106640610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7137B1CC-2913-41F5-A586-15ED12F71E5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A4D6E38E-D9F9-4818-9DF5-4B47EA922D1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4EE14B55-DF0B-44E3-8D41-AE9C99F47996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270D9232-1BD0-427D-B1F6-E2987297DEC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9C21CB38-8750-4EEE-88F2-E1321EFDE9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700827C7-C46E-4F84-AB25-906FC5BC9C82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D540A879-9D48-4B9A-8FEC-BF18695DFD4F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9B8F438F-AAF8-4551-9438-B4AA2BF99500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7B0B63A9-012C-4647-9DC0-3883BFEF9CAA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559E5C45-50F4-4F1E-B59D-E962E90C087A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C6071BBE-77F8-40DE-AD06-52A33528E5C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A7E4C94D-CDBD-4EF0-B744-80EAC45E3672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C71A9CFE-402C-4E56-816B-8613C13EFF8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2FFFB3BF-00DE-4FBF-A688-97AA13CA780F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918C1208-50AC-43F4-99B1-B399FA6A70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F23D9960-41F9-453D-9814-4D2379951DB2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08079A17-2198-4398-B794-89FE62A6863C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F81CB8FC-FCFD-40BF-A4C0-DBA8D27C1B1A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AFF47716-F53B-4A9E-A59A-76D76E281E01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9094B7A1-74C0-4A97-BEB3-9EE419058A1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0288A8C4-D6E6-4BBC-A056-A34E3B55DF74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5870DC01-C959-4C53-8EF7-F32C615608A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980D8F5A-971F-4B2D-B924-90FCA1CAB8B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1A24E0BC-7303-44E9-959E-EDB4D9CF839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CBD1FBE5-DBDD-4C3B-B876-B1EB5C43E586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41ECB174-4327-4666-BFDA-1D39971B9696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4D37E162-D2A0-43B6-A522-7DE1810AEA27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3F50E006-8AB2-4C4B-8FF3-589DE008E84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9F169E46-D229-411C-886B-85CA30EA37E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FAE55BC1-7072-4520-8996-C7975A45DA7F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7794EB99-E648-4A93-99BB-ED7969729FA7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054EFCC2-9836-4173-A844-C6555A062B68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AEF462EC-CC66-4609-9F4A-859F51D49428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9856F8B0-6BCB-4F36-B1AE-8620C8AF833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C491D688-660B-4D63-96B5-FB60A708EA8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641EF264-B827-49BC-B601-E335F5E9DCB4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436FDEC4-3029-4D14-A4AE-74435B571A2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65599CD7-9DDC-440E-8BA6-127887C6329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0A69555A-2C71-4A3D-9D2E-41BFC949F464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C23BCC3C-7267-4AA1-8A24-83B6CB041EE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92B8FCC6-8929-4D03-9CFA-2475FA271177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7D752923-274D-41E1-80F7-608A01E4F50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323CA323-729A-49C6-97FA-6E7CC2626424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27321947-B2A8-470B-B00C-B0DAA732B15F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D7D95ADB-B10A-4277-9627-A29926FBEE43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2AC40232-8CE5-4EDE-ACDE-28620DA1EF5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CEE7BBF0-046C-40A5-99BC-C8D28B40164C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5FBB71AA-C023-4C95-9F19-1C9C7D10C5A6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8DFE3422-4FDB-41C2-A6EE-321C492F6BA4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C0E072EF-8224-473D-945F-B48492CC612B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7BD0C932-F5DE-495C-9489-3465A96ADAB9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9CE28179-7D6E-4F9E-9401-0E3685D9563C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CCC992EF-DF1A-49ED-B65B-437836B265A1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BB657E50-8ADC-40EC-882A-93D2DB3F7F6D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93563713-F08A-433D-A61B-E4396D0F4994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839E4E2F-9E0B-43E5-8B06-F20D3F77D639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53937146-CF24-4E90-A156-E1C49FF97D83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704C474E-5724-4FE3-808C-124B782E7070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30D2260A-25B7-49D6-8138-7DA725BC010B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563D4122-DDA8-4E40-8D8E-1CAC3431D99D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EB942778-E064-4E59-A997-290C32FDE250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08CE7618-534D-48E0-8E2B-D468D1A2B603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8D0FEF45-F483-4D22-853A-DD69C185C727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82E72FC7-0E1F-4B8D-976A-4BD9954B4C68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506CDDD8-2B5B-4411-AE19-1896743715B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B65E2FA8-3B09-4783-8725-9208AC4885D3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FA552490-E852-483D-AC48-0322E674882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55828AA6-DC19-41E8-949E-4525DEC8607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5ACC93AD-1F7B-4DC1-956D-910229AA0DC0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0168B9FD-6B5C-4E5A-85C0-0CFC73CC1ECA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F02CC46F-E112-454F-9D49-06FFECC9C51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EA590A33-B3E4-43C6-9F3E-DD5A04E11875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AE54F53A-0340-4971-893F-3A52222CF357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1D0C1D5C-10FA-4F61-B158-AC8A9354FE4D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9A7D4115-AF97-4800-A1A4-F1918FA3F7F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A8EC2ABB-A3DB-4FF8-9637-0B761E40D6B7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3A71B247-BCA7-4FB1-994A-B2BBFF0067E4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01CCBDD-2225-4F4D-ADAB-C632DF52A01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E36FE9E1-8207-4A06-85F9-6DCB1626727B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169ECF71-B95E-4387-84D4-D2FA255370A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CC5E7775-B5D3-4395-8597-456CAC2A7B4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0DAD5FBC-3C15-4208-8F77-3051E3342C19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DA31BA3B-2BFF-42D7-857B-12F4E3F52D7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DB917F51-4C93-462D-8107-1F24F9F76C7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9B767BF8-8DC1-4463-A5E8-3DC8D40DB0C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7A2851DB-10F3-46B8-A516-7FB06BF669A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E1DCBAE3-0AAF-42DB-8215-CB72F191680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22B1DAFB-D8D6-4241-872C-1E62AC003DD7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080A100D-799C-4F5A-8FDF-4BAD3DE6141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8A94825E-3215-41A4-8BD6-0AF852E04C58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40940F14-7F82-4BC1-87CE-28E5129FEA2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23C5D184-8A61-47C9-BE74-7257904BEE9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A873D31B-A8DB-4F16-B02E-368ADE99E30D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58491808-CD3A-4950-9B11-52C46035A99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4A623785-7E4A-492F-9C90-E101043F5E2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F9E6C735-DAEC-4642-916E-9EE1D53756BE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3DDAC565-8202-47D6-AD70-DF9671CD3773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B2C2E6E8-1D6A-4731-8DC3-50DCB31AB5E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89BE15FA-787D-4DF5-A95C-F1D37D85D8DB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8DCFBD00-8687-4439-BDC2-3FB4FF53ABED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9ADFDFCA-743A-40D4-AA08-1D09C391BA62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003AA246-DD35-4C6D-A9DC-7433B7A7340F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424D3217-392D-415D-8394-83A1939565E7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A96766B5-092C-44EF-960A-06ADA6376866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50840858-7B3D-4993-82A6-9768A2D50D31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9F575623-3D12-4AC0-848E-FDE8D8DC4D15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409DBA27-910F-445F-A2AA-CD2F08820678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3F421502-B2BB-4261-A384-BA8BA2F8FB46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45B25BB1-B93F-4B1C-9949-9733038045FA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D0A33649-98D5-49DA-92E5-1C331B9A102B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1745789B-B238-4C2A-8B16-6C2E96070B11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4A3B2D72-2C44-49D3-8B49-BAB3D712B93E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08A1A286-F057-4CFC-B09E-3E2818BC11E1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2A9B65F9-30B3-4BED-8365-BD0D822FA3C2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3D137DF0-9405-4300-A5E7-1EAEC411C54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E4C5EF4C-6D30-489F-853F-E4D40B9152D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A3DE03E0-9491-4331-948D-D0A0C20CB07A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8DE4A0F5-796E-4881-8217-7E6F81060C8A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768BDB85-7480-4C76-914F-EDBE35AC821A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73BA842A-85F7-40DB-9588-89A4CDE537B5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AB6B090E-071F-40B0-B1A6-2591DE8EEE10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333A4923-B26D-4898-8EAE-371036ED411A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C32B5C1B-4024-4F45-9A6E-97911EBED09D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3DFC0769-8902-4F1E-966B-27FA6B3928A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FEE171C4-09D3-46E6-9B52-F20F180D6CC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6ECED404-7F19-438F-B46E-BBADDB33C11B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23333D36-75FD-472B-BDBE-0CBD8DD1BA2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BEA33959-38CB-426B-8DF9-F17E97B59484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D2A5F004-610A-436B-9673-B38D7BA59AD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DCDF2FF1-D5F6-4A94-99A7-9D8123DBD9A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A1D11D55-F9AF-4F55-A2F9-DCA47A5145FF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82F0EAA1-2C11-4168-944E-D27BFFB35CD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158D90C7-50EA-4652-A04B-4B40B1649629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28ED1CDD-0132-445A-BF91-867B735F4747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81411140-DAF2-46A8-B1C8-242DA6083AC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33836601-1942-43EA-AF44-23EDA987F10C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E39EE697-33CE-4F38-88BF-4E28876F767B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688F45C8-3D1D-4565-9A51-96DC995C23E1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918E2D00-8114-462F-8560-191BEFDACD20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E9472B1F-D5A6-4114-9754-932C1C518416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BE1D7AC0-AD04-4EF9-8218-4380E00E31D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7E00867B-2B86-4914-8354-34FB481C9D74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EF341AE4-CD01-442B-9D5F-3575176298C8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D89FF984-F159-4492-AA61-560AADE2E4A5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82BEC75D-510B-40DC-B349-C82F2515E755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F40466E3-0E1C-4F08-8A79-7A67CBAAD679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B3290060-B8E2-4D0F-A89A-D45DE18EE122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32F17689-0046-4685-A77D-1A48C9258D1F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3F55D99E-E241-4FD5-9DF7-606FB3C97872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C4AA55AB-6035-4A16-A5F7-5D523282A2DC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6E99FA26-4DC0-45FF-B805-A1CD6737EC2C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CD7C7F77-80FE-4D74-BEF6-A4610D7AD832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D2A78460-8218-44E8-8411-6DD1D0DF54EE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E533F96D-AE2D-4C4A-BAEA-5561418CB796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F0DE225D-54F7-4D9F-BB8B-1C620567F91C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42BD3DB0-3900-4D5D-B27D-B300D6F28FD8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A163597D-D600-4247-8994-9AD5431ACE29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7BDF8DB7-A7DE-47CF-AAA2-2F534F970095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01C64829-4E95-42CE-9DA5-F5605342F740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52AB0CE8-0BBB-4FEA-BE2D-3A1F67B34B9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0867F8A6-8D48-453F-913E-1A1585A05650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4E50F611-C6CE-4A5F-A44C-6C660514C890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535D1E41-68D2-44D0-A732-0D665496B014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28968330-01B6-4715-AF6A-71E29B82BA6D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7D8929BB-8891-476C-9CBB-FA4F07F3977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8AEFC1AE-FF73-456B-AAF2-4E00F86B3E68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6C7DFDA4-AA96-4E55-A3C0-2C0D04502B3A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1ABBB8AE-7658-4E9B-B118-0E109F4232CE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901BDF3E-653E-4A1A-85B7-74CF9A0751D6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D5EABA1F-A22D-4AE4-BD36-0199B2733D0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6CD6965D-B0C0-4593-A4B5-9D379726DFDC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D6AB48D4-A456-4350-B6E2-E8736BEEA87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4FB7B921-337C-4C01-AFC2-030B6E00863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C244510D-6475-416D-9637-58EDFA6CF3C2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98EB8EE1-C345-4EE0-852E-BE10ECBCD74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21D05236-32E9-4FD9-A095-AE927F8D495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623C5ED9-6289-4EA4-A73E-88DAB53ACF6B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D98B5FA5-1FB1-45A0-8EAF-844E7279D668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44F10BBC-8F13-4C5E-B005-3D7971CA2915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40591A9F-91EE-4B28-ABAF-4C9ADFC6891B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DB036E96-6B36-4552-A427-333ADBE40DA1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E9190ABC-EF81-4133-97C9-25EE7E9EDF1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CC8B9E98-D2E0-4519-847D-3ECAB7E79138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76E4ECF5-5619-46B3-9D48-504F6E8AD15C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3FE78FB2-9F1A-4529-90DE-BC7662FA8AC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DB73077A-4849-4FE0-8032-87535CBB773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34975754-620F-4C9A-9ACF-732C30F96FDE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8A29B999-58EC-4E42-A52C-4872DF3EA416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23D0995E-DE41-4BD4-B23A-291EE6EE3CAC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6477E212-D96A-4899-8CE2-1660800D39B7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9A0DD886-1624-45D1-A3EE-36AC9030B030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F9FD4016-BC6E-40D6-9538-DD157205FD0F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C6EDB70A-53C6-43C6-BD89-DC17B645E36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E523AA89-E2C3-4F85-958A-5CDA9AFAF3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CE4CBA9F-02C5-41A1-A901-134877049768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935C12BA-C6BF-4C35-932B-D75DFB1FD2F9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0170C879-7046-47AD-B9C6-F951D42894D5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06DBC44D-D79E-4156-A8D5-2FD1FB0E424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32754674-4D77-415D-A78D-95454DA717E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CD9551C6-ED47-4936-AACB-4B1505D3792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F7877288-28D7-4755-8BA5-D05FB73C550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2A980ABD-61F5-4EA5-A127-FBDEADF0DB48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4E01FB6B-66E4-46CF-928C-0E708FE5C27B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A031C6DB-2A26-4CBA-8271-DD7479E68AF4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80763464-81E6-4013-8B2B-1D28D28D14C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10F619B0-F2BE-4562-B7D7-3E7EDBC7521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ABD527D0-65FF-4DEC-AA53-163A85FC71E3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268C0654-9801-4890-B569-32543AB4A64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DAC43963-0A39-4E74-9FF4-7CF73151E42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993BCA50-2ADB-4A9C-9E7A-AD3F377225F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B18DAEC6-07AA-4EE5-B6F7-D87A431CBCF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20C10BE6-1961-4B99-8B6E-B00191ABF12A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27FF1242-F0F6-4336-A87A-D89D1A91CFA6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F985BD77-014D-4E95-9400-60C6A6CBA089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2BD67DF7-4CDC-4F99-95D7-FACD66D846E1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757D2499-56DB-4870-A3F1-973199909684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894B8DB4-C440-4DFF-8CC9-42BB2744912A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19351EF1-333B-420C-869A-B4DA4687E8B9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83A4B52B-A622-45F6-A884-C68BCEE6E74D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7E67F027-AF55-44F2-8BF1-687AE9F2B5F8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E4B558F4-6930-4F88-B03E-3228FB6C322F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8B2808AE-2EC8-4241-B78C-88A745312B3C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A1F91C9C-B0B1-41D8-B6CA-C0E85BE3C61A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08B58334-D295-4F09-BFFF-00A25F540B66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9EFD3C00-D510-4C42-A66E-DE0DDE6C0464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47484E4C-290F-4682-AD36-98C29068F0CE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86B60456-FB73-4E11-A555-50BAF4224474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ECDA8798-37A2-4576-BD3A-7F89C4C323B9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4B39C344-A122-4DA8-9BBF-5FF4C44F1E45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057E934E-9C86-49DF-967D-6BC2392DA6E7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AB648B71-3B26-4A6E-8E71-773E801B07B8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43E6F1C3-87CD-4D18-8089-D728E66AEF5B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C28D3CC4-E887-479A-8C00-C2842068B9F7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8D03475A-FEBD-4FE7-91D2-80A7300AE7DE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A1C6C7DD-CA82-4705-B437-828448024CF2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B9DC6C7D-9BE7-4CD5-AC33-CC83D8F85D67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841841FD-3629-4A8C-9C4E-858F6D9961ED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12D2885E-4BC8-409D-A6D9-2693AC60BCC7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34971F67-2B63-43CB-BB2E-4A80702F8987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77ECC8E7-5F4F-47EC-AAA6-44DC698B1AD6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01578F21-97F6-4F69-B26A-5B22E9ED86BB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240C0CE6-A31E-4300-AF37-DF43FC1A04F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3F8D43A7-A449-4BB2-A048-4DAC13D79FA2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DC1664F9-06F7-446A-9FBE-0FDD7E30A7E2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AFE92514-9201-477A-BC6A-31D0DEC991C2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B91041A8-93C4-4850-9967-01667CA3824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43E9B938-173E-4091-9BF6-B1D45F0892F6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8038ACD5-ECE0-4569-9B1C-8B42769F43CB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04C10399-2296-481F-AA36-E4149024C0DF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3F4CCCBE-1BAD-4D98-8B88-F608402F5BD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60500F55-4A69-4129-8002-68BCA7708F7B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044057FB-7D8A-4BD8-8A15-6EC2FF8DD335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1FC8FDAD-CDEF-413F-ADE3-A7FA1C3E65B3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79099F49-DC01-4614-9DDD-B41588463B80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DD7E8155-9E67-4E23-B134-CDAAF6E25A2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66706F8D-2249-4CE4-8D92-EAC4ADD70355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9DE3C7CA-E17F-40E8-8151-AC58DFFCEACB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509C1F83-73DD-4380-BA58-F92B9B24624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C5C1A023-192B-4F3B-888B-9FAAE9712D7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2E362804-A75A-440B-A84B-827D0991892D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F73D5220-99DC-4B38-9C8D-8920A57EA9A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01B7B8EE-7128-4E82-972B-E69C3F2F1936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D988CD0C-2517-4A9D-8F41-AB91EF775B6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7DBC8B42-55EF-4265-A738-470A7C232966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1C455850-6CA5-4442-A7CF-FA80A18EF9A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DDFA80D3-D70B-424A-B732-DCA0B456EC90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51946996-958C-46BB-B9C8-881E0696E2DA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C6786B2B-5A81-4201-8954-325BAB54D143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181658DE-F2BE-48B5-A8E0-5AF837A3DEA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844C8069-7E18-4B03-ABFB-CBAB12203A6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7DF20973-EF35-456F-8287-B02CB4D82407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34B156E2-CACF-46C9-BBA6-1EDD45C24CC7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A8D25CDD-BA49-441E-88F2-A2A16E8EA33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B36FFF09-161B-4504-8756-591AE79087F0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520EAC6F-EEB9-453E-8CEC-77543446707A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2BCC51EE-3C01-4B0A-A8C2-0D398A822123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B62A4F46-8BAC-491D-977B-AE54EE1DC838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D9D52221-0971-4E22-8CFA-50CE0FD3E0B3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405682D9-141F-4FBF-9E1C-8939D184CB6A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313FCE06-A74D-41F4-881C-2B425060964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A11296B7-5510-4A68-BD8D-8ADF60809B04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5D86ACC5-8F27-4DA5-932A-85BC0AD4BF76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434A9F53-DF5F-49B3-A328-C4D087AE261C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C1DB9B51-688A-4FD7-B2E3-47A0ACABBD36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FD63AF5F-9D94-4B65-B510-83E071440AFD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39634810-B7EC-4156-BBF2-9BA69543E07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457B76DC-AFD8-4A6D-9D11-8A4B77B9189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47AD38A6-B155-402D-A01E-9E633E9999C3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DAE67E8B-4E0E-492C-A8D6-314A96D4C595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9821293D-C6E2-420E-A8B7-5F636FB84EF7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66E03105-4D53-4535-B850-65AF4F56A87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B1CA5D39-550F-4BB0-B991-C98CB2342858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D0913113-FD4E-483B-A33D-6D85D87D6864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959AC618-14CB-4ACE-B1E0-035891AD8961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373CE25B-1F06-4D7E-B90E-F120CE2DD0E3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1CCB9656-B362-4F0A-AE66-4601BD183E8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8DF98591-738B-49DD-A255-C4D254EBE054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8E7286B1-28D2-48AD-9EF3-E74ECCF1635A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71F134AB-58AD-4033-A807-6D7FBDC2FBED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DBF90E7D-ABE0-4FC7-A883-26CBB95F947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39208511-9C02-489C-90F4-8E725C407E94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F3F8C03B-3979-4C89-BC6F-4546032A6E04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2D558209-0ACD-4C1F-A094-9127F2A13B1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B4E9E21F-0011-407F-90A3-6908246D0922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D0F23354-A088-4360-BC00-4128F49946AC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ADEC67BC-2197-4BA7-A7E7-991517879D33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6F09C903-EDC1-4B5D-B0B7-2E990DBD470C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9EC7F95B-A4C1-4A5A-BF8D-05682846CFE0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26CAE056-16DC-4F8E-8E1F-DD89E3E8B93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0B850C05-C6A2-4C2F-9F64-B42CD1BEC38B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E00B4809-4351-4C41-80FD-2BDFDCA817F2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A4B4E513-826B-45F8-AB6A-1A32C52D4B6F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94A72FE0-9960-4975-9163-E2462BA09D8F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D4FFC1AD-ADDA-4B17-8B28-3C8E28B91A3C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AAD38D2B-85EB-432D-8D68-E743D1ABEB2E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ADAC26A9-875E-4EBB-9F6A-1E6BED8C21F9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78E14AD-A1F8-4934-80F6-87B99DABCAEB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EF55549A-143B-4683-A9DB-70317EEF63E7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D820498A-3B2C-44F2-8238-A109C0C2E669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21E65C10-60D7-4042-B9D1-A6523A082766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33101CF8-8B36-4DFF-B780-CDD0522B717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4C8076E6-0B4B-464C-B3C0-F010646CC4EC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446AD212-45B0-4472-BFEF-3FCF29103BCB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9FD6DF60-BA51-4679-9FFA-1FE8F5F23B2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07617CFD-79DE-4E57-B9CE-C4F2D1246C75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AA96EB90-3CE7-4046-A694-3465734A24E2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A72D88E3-4BF2-4B08-A842-1696F4B33015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96A10F86-831A-4233-B953-46C7AC8105E3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7B507925-E439-4862-8611-C58B1E325EE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B2BA7CE2-A266-4CA4-95F5-67734659D374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4EF8C23A-1E1B-4D50-9294-0A82BD17EFAD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B6A0C1EE-76FA-457D-9417-BBCEDB7B0768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CA02FF71-FE5B-4CB4-A82F-8FA3D4FDBFB2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1CD41FE2-0D82-4A9C-9E69-D00DCA0A4F96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4F6BFC75-C125-4343-AD3A-F48F5A1E136E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8A46091A-2E87-45C7-B598-50E482AD6900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B6D54AE4-AD3B-4815-817D-54455E5575C0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7CD7110E-DC31-4238-B8F0-44FAF358343B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8B197E5F-DD1D-49FF-BDA8-7D4586C9C10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B90DE1A6-7E6A-4B6A-97EB-C4B0CAAC2DD0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690F15AF-E000-4172-BC54-03EAF75CEEC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6B7E0BAE-C2B1-4821-9F8F-46DDCE36807C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ED59C5A5-9287-47C5-AE9B-F1C4C9ACD81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BE2D66D9-8F16-46A5-92CD-85F92E9D9FE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2199FB9F-8BA5-4FF2-9A70-124FCD27C762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74697604-62C5-4286-B911-A39D7F1CC08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2D9023B3-E93F-4CD1-8199-76345DE33B0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2B161B2E-3F9E-43C7-8AD6-908E42A833CB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53A49D45-DF45-4EEB-AB33-AFCEB405E3B9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78A50B25-4AD4-4B3A-A653-EDD1874B1038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C077F7E3-4DA8-46CC-89B5-8E9C5AA49705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6A92E344-DA80-42A3-BFD4-3528F8968EC4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162EB9AB-9729-4DEF-8FC1-8304614954E4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9899F9B6-7EEB-4C4C-ADE2-B19A67A6E82D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18A5AA98-4E3D-4A2D-9A98-AE8E9EFA90A4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458F5C3C-3B7B-400C-83C1-D262C040AE2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AD6B0E7E-3CDA-4B9B-B500-7323F5D4D83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083DD0D5-97B1-4C06-97C5-290197D343DB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5F89D7AE-4DBD-430E-AAE1-4A69C727B3C2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BC3A678F-493F-4BA0-B3F4-6DD862D9F06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3D7C4E4B-255F-477A-AF60-8D4C530526CE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A297133E-1065-4B19-B223-01645798A2B0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47B58325-BB6D-47CD-8FE8-F84378AAC1CB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A0E70DFA-247A-4BEC-B8D6-39250A0072E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89B81460-7E75-407A-8DF8-437419B9D11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37E2FD43-C8A7-4494-ACDB-BF150BBC5C36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BDAE8F41-E88F-4897-AE4E-5EBEAF68256D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77C6786A-BEC1-495B-B194-E6703ED4D909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4674E3BD-5764-4B45-AC98-2DA25FB25577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5B9F3A47-3259-4087-BBBD-3D7BDDF8791F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4835474D-2324-49F5-BC22-08DA0FF5FCCE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D085100D-CF03-4562-947B-565C759B3A70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5F57E6E1-3859-4EC2-A5A8-2A7A3E537291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012AE633-CE54-4040-AEBB-309347428D2E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CB684F9D-AC7E-4621-B36A-51382F84B432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27B14F29-7B71-4F2E-9F2B-57168F83FFD1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D2A75A3B-3B47-48F5-9CFD-2096D4CACB9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6A109BDE-F2CC-4847-A495-5C1D922EEFA3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E89C566A-403C-4B9A-A6C3-7DCF3755536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002EE06F-22FB-4609-AD82-0EAC04383EE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9A2B2443-37A6-4DBE-A111-0B9FE60C42C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C06CF60C-9B7B-4E95-B18A-F001E87EB43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AAAEC324-3343-479F-B547-972B49EC44E8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636F3F30-4CC4-4580-BB4A-B04EA0B65A2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BFF70E26-E32E-4391-90CB-53E483E42F7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4E052357-FC6C-49F5-B9F8-B639C8A726C3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8D0C8E7D-636F-4F32-9A53-BBD90C9F4E4A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02D956C0-CCFC-42D0-B2D5-A54D4227A31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321948AD-1407-4355-A6BA-EB48BB4734A0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912ED6BB-1A31-49CD-A5AD-9D9E9E40B993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D4407EC1-329E-4B0A-8058-6B11BF23D96D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7A633EFB-1290-45D5-B6EA-351BF4C8250D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3CBA3AF9-818F-489E-8DCE-4CAA579133A0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32FD4E7C-A1AD-4CFB-B5AC-4541D33F1328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93E7AB68-BAD4-4154-A54B-FF74955C30C7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5A8C97C0-2930-474C-BE6E-DD6F6C7BC5CE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FFEB60B1-72DC-433F-98F1-E63B8A836996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CA07DFD2-DA02-4464-A6EF-A239034FDB5A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E76D92B8-DF4C-486E-8802-46B0209C9DA1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6A3DDEB6-FA43-4C86-AEE4-D19AA58BB0A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7A8F8DE3-CAFC-4C41-8775-DC79EE8B9458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6788672D-0387-42F0-8FF9-A4497CCB4597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33F8EF33-BFBA-4640-9461-F6CA77E545CC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2A31736E-F12F-47D3-AE8C-1EEF1BBA956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CE56FCDD-20D6-4C21-9931-C8BBC538E35F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E8279691-10AF-4883-B0AF-35FCF73810DC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56C44693-D207-44C6-B7F4-7A4BD0E54B2F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4CADFB71-4F8F-4FB6-8914-A01BA1182B7A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CCE0C066-37CD-4594-B22F-B626A73CBD08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85ADAD3B-7E05-4E49-8D8F-CC246315A153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1E76E8F0-B1A2-4E6D-963F-10FD436C1EDB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046C4E99-8AC0-4AE9-B96A-2B283B9F450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4BF6D126-08CD-481A-A89E-EBD231518D60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70C73382-56B2-4FBA-89A9-50C06F5D35C8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0BBEA53C-22D4-42AF-A0B3-B414D144F2F3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54C015C2-3F02-4CAD-94D0-EC6A12686424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D0887108-7CBA-406A-9490-BA6E708E637B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3750B680-9629-4855-BC43-5481A4B77890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2980EB5F-969E-44BA-9304-538CC9367C7F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1493A1E6-FA0A-4623-AA90-AA8EB6EFCB2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DEA79638-A8ED-4A9F-BCF9-1B9F5151D7AE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FF6D9F9F-01E8-45A8-A7C2-1A8BB4E9C8E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2B4C0153-C3D2-4200-9F55-6616131BA88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9A7680C2-7A99-4B90-B07A-8545A4D3B529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8D544E5D-D110-47BE-A1DB-8C6CA730E9B2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1A5282CD-A58F-4D55-8DF8-90BBE4B58517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1CB3BC68-08C9-46CC-B2AE-316C23E6F01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17796E6B-097D-4B63-9913-736FA9468BBF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409CB34C-1E26-4568-B4EC-F6A07FDDC1B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2556BC88-5006-4629-9D33-89961FD4D39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F5A3B50B-5A77-47DA-B12C-9230510FA93C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5EE4371F-3AE7-401A-900B-DB96EEAB65B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2CA44F7E-D212-4288-9BC3-D97067EDD4D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AA381B16-E458-4A02-9E25-EF3E3A7A29F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02601461-61CF-4D6B-9C86-9AD99D55D4ED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E8C7C9C5-D5C2-45EF-97F2-0DBE7274BB65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0360B9AC-4D7E-44A9-9229-2B5563B4DFC6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9DC60480-C6D6-402A-BEF5-052E0A6BE266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EC23DA9F-125D-41A3-8A0D-752FDB6B8DA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715B0D08-365D-472E-B94B-37147B324FC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44817983-BAAD-427A-8827-FD288BC72F77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C554CBB6-0308-4587-8926-3FC9BA57E443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43F7A5BE-7AE2-4DC3-9BE3-1C3BC9F82392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86CF7B54-D121-4536-ACC5-9FBA5F6D17A4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FD4CF130-591C-4D00-B6C8-7687800B3BF3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D46FBDED-8BBA-481E-8C2C-214D9E8ADF28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1EE3AA83-22AA-4845-9AFF-CBD51BE8D130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D0944617-CC92-4A44-9841-2A9C6C76C023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4C8A5806-2899-471F-AB63-18ABD4A9728A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1365C20D-2440-4FDE-B3BF-BE10A71B185B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CC566619-48C8-421D-9740-8C70A363CCE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F9D426D4-59E0-4B8E-B753-EA35BE5F1F3A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19989DFA-E950-4534-A230-DA0963F53591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007F488F-3976-43D7-A9F7-736E1D0281C4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6201B259-6A9E-4468-8C2F-E9AAEDD38A3A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75DD1A22-7476-475E-81A5-564206051ABD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EB2AE132-CB86-4D3A-A899-84AB662EA6A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A282012E-CB5F-4DF0-AEDF-8255B3514D5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83DBEF86-C279-4CD7-8793-0590CA265DD3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FA7F2CDE-308A-4A5A-9AF7-F9385368F661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07F27B11-9FEF-43A4-92E2-E3D913B12893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40BDDD13-1A02-415C-8042-251CDBC8934A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EA2BEAFC-1A60-4176-A7A5-59623FEFC82A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2A79E6D0-725A-4EA9-8FE8-5C9678C33020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DAAD586A-BF76-4928-95E4-2D45565D0344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D92D0BEB-F5FF-4606-BD73-08BE9B72854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960DCA75-02CC-4CCB-AB5B-5111F99ABC8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C0A0FEDC-7501-4E7D-BA3C-9A238E459B04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02018E83-2747-4031-99DE-DFA4844426D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BF653A9C-32E7-4753-9C37-52157059ED3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C64893BC-86A6-4E72-83BA-56A61D291E1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8A5156A7-F474-4823-BEDE-24627DE615B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420031FA-B490-47F7-9471-0DC68D4E4457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0F6BDF4C-73F0-40C5-BA94-8CD4E9DC7C7D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2DA5428-22BA-49C4-9F9E-4EDAF32C7685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1D1228BB-E425-48AE-B28B-9407A66D34A5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CD930ED8-E2AF-4591-922C-2E64566429D8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60DC1E27-D784-4D36-9134-B0FC11151E83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92E6EEEC-8257-4BFC-8573-B1613C16892F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AC704BA2-0646-4F97-A244-6863B21AFD8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9A2E8139-F96A-4FBC-B7FC-0793C1C3F9B9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9D273365-8781-489C-95BC-F2174F390265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27B0FB6A-D33C-4DC4-9696-82A9F464BF6B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176FDC7F-E2D2-4CBA-A722-B575BD91496A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EF655E7E-EB75-45C6-B98E-AD61CD5847D8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E11A4B7E-1391-47DA-A08F-2619262F68A4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AED9C9DE-F661-4406-A892-40C8DA2F8EAA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21DB2123-E9E4-4DCD-91D3-97D6B6A426C7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94944851-AA6A-4421-9921-31EC6374D2B9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E04901E9-0E7B-494C-8ABD-2063635B78AC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3EF4260B-C9D3-4725-AF09-DB4E6DDECF8E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AB669EE7-2BFC-4A44-9A3E-17087C695A4A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8AACDD76-0D22-47CD-9869-92DBD87B58C2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3EC982CF-EF90-4075-B70D-0BC8F35DEE07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0C9F2923-64A4-441F-92FA-A9179E98339E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A8BCC910-3AC3-4BB9-830B-7733460F19EE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F1FC70C9-CDF7-41DC-AF85-F50F049FFAA9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E2718D5B-7334-45A3-A7D6-B2F81BFCDE92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2BF1D13C-B46A-4F27-A5EC-8D218E8959E1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E0C2A62B-D47F-4023-9804-B9A44B0CF9C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B9273521-EF97-43E2-A5C0-4E2F0808B41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D01022BC-E911-4576-AB26-1EACAF3F341B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A62CB2BF-4B82-4757-87E8-336A3E8E5D8F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A9FB5669-3652-4F32-BFD4-8CC992925DE8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BAB60273-2541-42F8-B538-43FAB6F4A9B8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9F7CA836-E60B-4858-8B21-89FE012533A8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491DDE7B-4EB8-439D-B3D3-C5B2011A5E8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8585C865-5148-4A04-92F9-6ED5D8579EC2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649C816F-1AB6-49B3-93AD-5E475FFCBF3B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01995F4A-6E0B-43F7-8893-706DD30A4ABA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2ED259F2-3687-431B-B528-6E52A8CE64A0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F808EE35-7173-4422-B08B-35C44CA3086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1FC7641B-699B-4455-AA90-5FA6022E47AA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D45E91B-5AB1-45C4-99D2-D855E2BDF91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421B551C-A90B-44FE-9F16-07D327110F95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A4310556-46C5-4152-AB5F-6973E375C4D8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424E23C5-4315-458B-B69F-9A8C90BFA76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86FADFE7-4A68-4C82-8C2B-686ECDCC3AE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0E195D1D-F417-4648-A26D-441A3E494ED4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62B9E620-75BA-42DF-AD03-79651D54C132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CE9ABDD9-9EAA-44AA-99E0-1B0082733C9B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61F2E90A-0ECA-477A-BAEF-FD8874198471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534C94B5-97F7-4E52-92A2-2D64DEBFC483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835067BA-815B-48F0-BFF1-1BBB56E53C4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55D3404F-93C5-454B-A312-C6D2D27775BF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C1F84685-73BB-4887-ABB4-70869BD2D777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6E6EB741-C7ED-4FAF-8286-B1F027118D1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5FE86157-33AA-4405-94A3-E57731AF299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4D47BECC-D40E-4EBB-9F92-589ED6B57CA3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C1A6D866-CF91-4F86-A641-4E7B14BEDC63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C91CF0E9-B308-400E-A6F1-30C7DC72B0CE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6D327487-0E48-4F89-B3D2-0B93A0C1DAA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7B98FB8E-A73E-47EC-B928-AFD93CD9D67C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01092B20-3C78-47A4-83F1-5CA02F40345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30707BC6-1465-45CE-8926-8B6DD2331CB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D61875AE-D4A5-40CF-B31C-FE81F059A29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00BA2397-AF0C-44C5-898E-F38FFC1102A5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0B330A29-ED7A-462E-9141-C88874B73C20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D2A6D907-AC68-482F-933F-A293CD649AEA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9F1BD225-D58E-4D5D-92AD-ABB137E952F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01D29085-BD6D-4E89-9AE7-902FEC5C741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7E578743-7E72-400D-96A3-FE2C0930396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7C3996F8-2CD5-4593-83FF-31CC636F81D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71C40A14-155C-4469-84DD-2754C07B1945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49252F87-EB90-45F8-8FD9-E7214B6DCDC5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D3D50CA2-F2D3-48EB-B111-692D035B4CA0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DE5529E1-0675-4D08-B733-E18CC758960F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5694A9DA-5D88-4BA3-A1D3-EACCF2BF8F8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A64A3FC3-EC25-4B2B-89D4-DA50F3823287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B5697870-9FC8-433C-82BB-CAAB73141BD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58464D28-F346-4A2D-BD24-634CF21FD79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9C1D598F-669E-4DEA-B233-E0475A48CB1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2D9DF49F-1672-4D5C-9617-8FDA6F776AC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6F3BE47E-37D1-4E68-B656-A42A52F7F1D8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AC084BC9-F568-4B5F-A1CA-D8D562C188B8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594E18C7-81AE-4CD7-ADF5-A9B2D604B3EA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1B8EF24F-CDA8-46EE-99FF-5B6D5538D087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0AAC1273-CEAB-4879-85DB-ED0F187CD5BF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F28494CA-E175-4B80-840F-247E5C68529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25A72BDA-23FA-4B8F-9280-4E507C6FA919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B524840F-2EB8-49A6-9115-E5FF62B04529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751742A8-7319-47D5-BE37-912FC52679F1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D4F65A7F-BA50-424E-8E16-472FEF6DC982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0E511747-8A46-4E69-A601-1610AE7BDA09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476F57B2-55BD-4264-8743-CB66406F0135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3EBF20BD-7652-41A5-A877-645F53B59688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D401AB45-B899-47C4-981C-68382977CA89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C2CC9D5F-8AD6-4F83-A8B7-5B6EAE1844EE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B3F502AC-3E22-4C98-83A8-A86F9357E03F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0D1C489D-34CC-45D9-9031-423F5539210C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6D98BBEB-6621-4B1C-AE87-734979772FB4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672F8B03-579B-47F8-9837-517B68902ACE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371E9489-DE79-4DA9-9E82-AB1EBA4F4001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572B2BC2-E359-4B7B-8AF2-20D389C15901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DB553481-9EF8-4FB3-9DD1-EB25FB313689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42B3B6F9-D542-456A-8E58-B395A7DAA26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4E1F062B-3A52-4A3B-AB24-701EBA5405FB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40F20129-5DA8-43AE-AD04-A9E7977462CD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C3FE727B-8175-47C3-9FD6-A727E3615A5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23754795-5E0E-454D-8BF6-4F8ED36A802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DBEAEA83-0E13-4575-8F83-26E7F6DDA6F3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E941A7EA-2687-4D89-8ADF-7F8D2491411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94B687C5-B974-4241-B211-7AC27DAF0664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B689C137-33FA-4D54-89CD-E54FFFAF15FA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E5896442-741F-4B67-ADC1-8A53351B094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F473798F-B0DB-4AED-B399-B300B4B68533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F7ED8F0C-5A68-4A16-A503-FF46B4A747DD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31598593-8AF3-4792-96B2-258024CBCE3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C45D36D7-0ED8-4F85-9704-8DD15BA3BCFD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5CED3677-3352-4294-A9D8-04E732EEBDBC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0D6E0BB3-8911-4768-A8AC-297BABB49FB4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77922049-2BD0-45BC-AB2C-51464E94BB77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FD9C79C8-EC59-4D63-87DD-1FC7B2ABD3D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F4631D89-6835-4670-A091-61B7F54D12E2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41715687-EDEA-49A9-953D-4FAB4BFEF305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CAAE538D-771C-4B64-BF22-CE95EAF4A6A4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970EAF82-1A88-406A-8A33-B48758EA4B7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0A6102C2-A769-4982-B2A7-D38E9B91D304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35E85D06-D9B5-4124-AC19-DC01CE73F9DE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CB421072-7D3F-4BF6-8DEF-D797E279559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C34E33B2-F8F9-4CDB-9A5B-B0EF26CE727C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2312900C-6654-43A3-A448-AF888449CF66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E87B2467-E7B1-44C4-8D68-8344F975BEFF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89E611D3-32F7-4386-B019-F86164004F4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CDBA13B9-2716-4C0C-841F-F7E73B56175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D8128A00-5743-49BA-B43C-D6188B1D0C17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58C271D9-072B-4BAB-8581-1B1835CE7008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4D33E512-861E-4C2A-85F2-19F16238F17D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706BB59B-7FEA-4998-B459-0DAAE268B86C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550200C5-0ECF-4642-B9DB-81D2C9A4C4D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AA996026-D4F0-4775-85D4-9FB705736BA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F2ECE8B4-9D78-4B01-855C-4ED998F12CD8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EE445608-2B8A-4B16-84F9-FFB7DDAC8F14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984DEB0D-C4D8-49B6-AC4F-93AAADCE5363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76E84021-E94D-405F-B6F6-ED41E698B2BF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C5F9CA8B-F854-4547-B845-BC3622C28E9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87889735-F547-458F-AA5D-7D1EC769B10D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A35A512B-227B-44BF-9219-BE214E557DB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4C6CAC84-39F1-40DB-9FC7-09BA411C4BFA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35D1EACE-D038-4280-B7AE-EF9EA8AF5D09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7E0076A2-03A5-42F7-809E-CB88702D8599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6F5F5B77-8800-40F3-BA7C-A3CA8366EAC2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DCD57B32-1FCF-469C-A8FD-E91101AAEE1A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DDA20BE3-61ED-4366-9751-FED2C20D9718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84F3DECC-DEAD-46C4-B545-09A1F5B409B2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E8E242EF-B5C8-4E6F-A84C-19E4D56FA07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253CC57D-76BE-4198-8200-09BDFFDE046A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8F747441-6C0D-458A-80A0-E6939124CC0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A4000578-EF7D-47D5-AFE7-42A2548E66B8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0BC90C06-F501-43BE-B702-7F8C06541DE3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A69D0F65-EA63-4006-AE4B-042EADCF3534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9D03D36A-8607-4B12-835C-C9CDFAEEF66D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35E523C1-CDFB-4037-9207-81276ACAAD74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5DED77F6-46F5-4284-8ABC-D9B2319936D5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65D84F9A-9214-4B0A-818A-0B0DD5503C87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0AF1A9FE-FB5F-462A-9CD5-DAD72A43E7DE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AC066621-00A6-4B56-A579-15445C7F1AE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9E726DB5-C758-4F2F-A64C-7F66F556DB1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6D1F40CB-0B67-43F4-A0FF-887D4DD9BFFE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3FB40487-3B10-46AE-8C89-4299596F3DC7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DC28B2BC-BE6C-4AB6-975B-6207C2E90C20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14632FA3-D2EB-4101-BD2F-1B5E8033169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C671E017-8F4A-4BD1-B57D-1029BC9AA62A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C4F3764F-0859-4199-9B15-88741C6425B7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616079C2-8065-40D3-8219-741C117EE40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2887DCBE-0310-451B-85E4-71981AFEDDA4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23207D00-EC03-4B10-93C9-BBC244436281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2DD8D750-E600-438F-A2B1-D2268369C678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D2DA48C3-067D-4FDD-9EDA-F8B140D2231D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81685DF7-CC2C-4846-94B6-A313A33B961E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EAA1D32E-2ADD-49D4-BD0B-4AAF6066093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3506A373-9FE0-48C9-B8EA-BA3D3ADD858C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F384D59E-D43E-43D8-9440-A60C27460CC3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0D64337F-2A2A-4556-886B-C0CAA918C76E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ADD1E740-9238-4218-BEF0-70AAB99148BA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FAA7F082-C90B-4029-8806-B3A06FFBE778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39EED14F-8E58-403F-9A93-4890F57DA38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DAD0503A-4E0E-40C7-8CF8-05AD316D9ED8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311EC55D-8C4C-4FE2-BD6F-F449A02BF31E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9BE61421-8663-4072-A29A-EC9AD77623F1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CB9632BD-06AD-41C9-BC59-CF0639AFB22B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7EA057EF-E746-4826-B357-13D2A69BA011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0B4C8992-1BA3-4DFA-AFFD-37ED4D615247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6EA1D74D-2F14-4A0B-A503-DE282C39D247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CBEE1D38-798E-4A27-AFCA-5454D11350D3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BAC2B675-D57B-4B9C-81DD-366BDE7529BE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A7643336-96F4-4083-8D01-372775A722DC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1BC11CD4-73ED-47F0-91AB-83BDFAA077AC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EE01EDFF-57F3-44F4-9F88-61AAFE72F8A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A8E391B8-3465-476A-B4C4-DF6E8B9F93CE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900C3E7B-90D1-42A2-9130-D4AFA5CB478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98C7F141-C54F-4784-9DFD-5D01384EEEB6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8DCA2147-D480-4463-B039-99C09474CFF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FDC8EB83-6579-45B7-81CD-23F735B630FF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31481B51-5874-4513-8731-F86BD8FAC362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46CD214D-5DDD-4BBD-90FB-3241FD8A547B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E8EFD0FB-5C52-4F00-A3D3-25812ED9E73A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1E97C744-BAE8-485C-A993-0DE31D4FE660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5930D20B-2575-417F-ADE7-77CB97F40050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3351CB65-E2BB-4A66-8F59-8C0B89AC992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575517BB-4125-4686-9805-5F506B8B1D3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C7F72405-EECE-42A2-B317-BB1D0E05BD62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ADC95E86-C0D0-476C-887D-816CA3352BE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1C9FE163-FC91-46B7-B2D8-0C907148CF26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119C538B-820C-4EF5-ADD6-709CA713560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F8E41253-47D8-4205-BD6E-BCC59D33EA5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867190B0-01B2-457C-9B44-95F36B344F1B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944FB2CC-3743-40EC-9B8E-D322387A6CA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98FBE77E-4DEA-44DC-BB39-F9AC095B680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5EF39258-0F78-48B3-95FD-EC12CD9A85F5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757AB270-0747-4ECB-8EA8-C8D394E2C802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5689109-5373-4C59-AD8C-0F4533606D2B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3D560CB4-292A-4833-AD8A-6C264B8D6BAC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E2EF4ADB-99AA-4498-BDE4-4C9D752C3269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79C2922D-4C69-457B-AC8C-9344BBA3461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2E9B2D84-D8E5-4155-8487-28EFADC97C99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C27AE04B-2434-4E15-ABA5-65A6F657D3A2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C537DFFB-E791-423F-BF18-1FD682D02F5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5D4C615D-B656-4737-A1CE-8747830783D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6073F769-733C-403B-962C-196207052AA0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ADEE9483-70DA-4A2E-A4CD-D52C49733BAF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7C5FD0CE-3EE4-43E6-BB74-62EF698973FA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9718A2AF-CF79-40AB-A80F-D7A8EF7B124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1B4CB0D1-792B-4D44-9ED7-F8710E6618D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9F2026C4-C852-4B0D-8F3A-044EC6E5B2D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D4F87897-E28E-4259-8F77-9537C7B3B37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F65B4E28-67B1-40F6-B612-C405EB77D30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F0F7B05A-81DD-4359-B9A9-2DFBBF99AF5D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969800FB-1BAC-490E-ABF6-D323FD34956D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61E6838E-6578-4BEC-8D2E-C21E98B28E52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EAB87525-E3BC-4D6A-834F-21C5CACBDEED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A66B526C-32E5-4DA9-9A97-4C5F88E30E6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26E47D2A-F9A9-4503-AB27-480B94B5F98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8FFDFEB4-BD60-40F5-BD63-D54C5D0A14D0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8CB0170D-9602-4684-8827-60D2E1352E06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FD5D3661-9B37-41FC-B725-2B71999F2F3D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D21C5C07-2F9B-4E69-B7D1-451A4F04E914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E558DFFC-6718-4787-93E6-5605DC884ED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7E262A33-6546-4623-A64A-1B70FCCEDD64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E131F641-234D-47F7-B7C3-2C9E08D3C332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30F6237D-A62F-4D39-95B4-0560A746747F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BF20F430-AD3C-4ED4-BB45-762223750525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E097F9D1-A1C5-4E09-9A7E-6EF7348233C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F468135C-5BA1-4BB1-A218-2DED196E620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F2E3E1DD-F930-4509-8816-2F1AE120EBA1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14581F77-EFAB-4690-B911-134E292B13A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C1AB7946-E23E-4A17-90E3-869639306978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09AE7832-C81A-459D-8836-756E8AE80222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3B519C99-C8A4-42FD-AA90-61C3116B8504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43E3235A-01E8-453C-82F5-01FF3142CAEC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E1B01413-8DFA-4E1D-B6C4-1DB10D97771E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88DCD9FC-4F19-4412-B95B-4E4C7E5B93C1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B3B8A4DD-1CE1-4ACB-BFC5-4A28782C7015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F97DBE4A-2226-4EBE-945D-BBC88AFD392B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9CD2A3A8-1419-417D-B34B-64A0E3CFA232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B7D85C74-56FC-447D-9575-55ADBB2B2DFC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A94EF59F-7296-48A2-AB44-E7497FAE8C65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20F8425D-89ED-4D6E-BCD7-03E26295CAC2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32EA7D1E-1711-4B1E-8997-E40B4D7C9959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2886BCD3-7564-4006-A276-CC8076CFECB4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FBAAFDB6-52A5-41D3-9EB2-8D5DA7FA3EC3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C25AC4C9-441A-4402-9257-0058B64124A4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B5F714E5-02EB-4EC6-AFED-EDD36F6BE673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79BD3D8F-3A20-404D-9334-7F98BE67CDF3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6079C89F-2D17-4A64-B69F-934C073172FD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4C069332-3456-41A8-85C4-853FCCAE63CC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75415CEB-12E8-434F-AAE8-EE8BA9DBBB1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97F22433-BDAD-4EF6-9EF1-5E9EAEDDF10C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83324B52-1D9F-42E6-BA00-62093A952055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FD513CC2-288D-42FD-89A7-1183D70C8A5A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F8C1CE8D-646E-4B19-86DD-1F69C653D2B4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0F54111F-1A7A-42D7-85F2-3DE052BEB4C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71835FEA-74CA-459A-A8F0-C442327F9C0A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9890C546-8B98-4A6A-9ACF-08C7BA82213F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F8495937-38D1-4553-94F0-B1171B7289D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FBF398C7-CB2D-4F8B-849A-FA04F41EA8E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AF00A439-785B-4FC7-99CA-A316C453F54C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129A33FF-15EA-402B-B88C-CC8DF0E925B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E113425F-EC44-4D00-B007-69C903960F8F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75EE84AE-D2BF-4E45-82AB-B7B8B7B7DB87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A22F5280-E22B-42C0-8432-5DA29376514A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DCAACDA2-5090-46FB-A280-7D2DA11098F8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AFE3ADB4-DD9A-4080-901C-FDD8187CC585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BDD15805-68C2-4EBE-83EE-5BF9E05657F3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9C03C451-AF27-4D70-B341-E0AC5AC55B8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6BD92F00-C177-48F7-8EB6-D9DF0AF94EE4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CE7F571F-309E-4C5F-8304-66A176FC260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B042428B-2AD6-4A02-9D5A-D3013807339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D17723D4-2C67-4035-B1C3-5387CCB083BB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FFB942E8-76B8-48B7-BA07-6D7D6F61ED6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00513508-895E-4758-A50B-E834E5A325B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98250297-37BF-421D-8EB5-62809615FC1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49FD0BE4-F39D-45B2-93DB-765474B368F5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C7F268F7-43C6-4F1B-85DC-B2F974A3DE34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2B629C13-A4C9-41ED-A01F-BC66E71F4BEE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B21A19E3-5179-4775-8E85-FFF7107720A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336F76DE-EBA1-4CB4-B38D-1759025AB80A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D73DC084-E24B-47E4-A9B4-764B7C5324A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44B2998B-5E80-48BA-B30B-66BBB37EFF3A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ACC0A578-4CC5-4FA3-9AE5-F84F70FC53C0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FB9EFE4A-20FF-48F9-AB92-0EFB6F3ECD1A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04C796C7-49AE-44CE-9282-D43D68EB94F9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6A04117C-B44C-4515-87B8-BD0D5866AEE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CA0DC8DA-9328-41F5-BC94-E808DF9E1326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12247A9C-CFBA-41DF-A678-1717CE94A769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0DE3E7FF-1433-4D00-9F1C-326F872939BD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5DD7884-3B06-49AB-A288-DF62DF45DB57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5193D965-45A9-4C7B-AA77-5AFA7824DF09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9CDD0D06-1057-48CF-AA6E-C394D87A038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FAA8DE5B-7880-4CC5-8069-861D1CAC15D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34C0713F-1F55-444B-8F61-43DA3584A4AD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61A3418A-AED1-4E74-B12A-A6ABCB50DD29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71B7A85D-4D25-4977-A5A3-FABFCD20950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E975E1E3-E04A-4365-9DFB-C3EA7978FC4E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5E87A161-9A9A-45AB-8471-D9DEC9385CB3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C604DC28-6671-4EC1-BAC6-4AC8D5579F60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B2100872-EFE7-480D-B061-3F026ACBE031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8305FC73-347D-49CB-8474-BDD961C2122E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BA307A02-9574-4938-99C3-C9D7247DE24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A5A42B1D-95A4-4FD7-8924-12031022AB3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CED14B5E-4DF4-4299-B09A-A5D5EAF3E70A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47ACF055-0046-4242-AB51-730AAA3B1AA4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F60C0276-214E-40A9-9840-2B0375D51FCD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7B72F2AD-1E9C-4292-BDCC-8D7A036F0D40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57D34BB8-8487-48D4-A5C9-A66D70D0157B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A3E24432-9C0D-4F6C-9AE5-EF8757758A25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6DC45E34-7FB3-424B-9755-B3BDC696687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113CCFAB-3DC5-4597-8297-AD63EFCF0B5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D3F6C504-8112-4A98-AA89-50811CA29D46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0D86F1C8-3E6F-4496-9AEA-541D87112278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1D7A4FF0-7737-4706-AC3A-067D5801E96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B65E54B1-670E-4F57-8084-9E551638F722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FED8CC9F-A556-4A5F-97FB-6C24D79A1DA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233001F4-6668-4E85-9AD4-14A19C78F20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9AC02FEF-DBFE-49C8-875C-76DD08C99B8A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D775A65B-05A6-4791-BD1E-E6089F44E4E9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8F44864E-E89A-481F-B1F8-382CC4671987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98F3FB76-136D-4DEC-B494-24646DBA48C3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D3C272B7-C55A-4B15-A60C-B90CB6509773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FDCB2476-74F5-4D96-AA46-D675CF1ED16F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59F19F0A-D51A-419B-9D26-6943BE59A341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58187559-172B-4CD2-A5FE-38EE47871936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FD7A3075-B3D2-4482-91EF-EA343EE7855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A2DDFECB-FE64-445C-AF0D-0164B407F65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91686883-B3C9-4D5A-B236-16308D27F6CB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1BF9C9C1-1F3B-4BAA-84AD-E5B127445470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700EA830-E191-470D-9688-1AA0BAD4F05E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25692E90-08AD-4C31-B032-940B2B59368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E709D0B4-3435-47D2-B212-E9C33C9BEAE5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1E6B1568-E95B-4FF3-8154-09A785DA9168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E16B542B-3FB1-4617-AF88-1F45FA1C7187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C53FE192-5F8D-47D9-8CBB-EAB8E08AFFCD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7E6BD36E-C718-444B-8537-10E3255A541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8E161F6D-EBC3-4B7D-B90E-442D243EEEB6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627FE652-BABB-4E94-8205-6BEDB4B6E588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7D42CB4C-16B2-4C5E-A805-0201AFD1EA9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7C006EEF-3B1B-4DB5-8494-AD33490AB973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E282870B-492D-4B60-8E92-7031636D5A5D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FACAC5E0-03FA-487C-8EB5-D27A552C469E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C29CF352-31E1-496D-A1BE-3013D2E34EF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9F5F30C2-6611-4D66-97BF-03FF6D97AAAB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F7806602-1F06-4B34-AB22-D1638AD300EF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DE9FF990-585A-496C-AF3A-38D61E653041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8B06DA17-2052-48D0-AB18-D1D5D2C69CF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C736E9AC-A095-4881-8D7D-118591B3216B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73AB8204-7F6F-402E-891A-01A264ADEB4A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9504082C-BF20-4C1A-9CC4-F8082B634F40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164787E6-446C-42EB-94B6-5A0BE0EE4F19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D8DA8F48-4F37-4DCD-BF74-9943654FDD3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5F92D46A-093A-4548-B3AF-D16CB2A98490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9E77716E-81B6-4499-B508-3E4F447F387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44041232-68E0-4772-8893-852918FE484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2CDF1DE4-6179-4BEA-A8B2-3E41272C3269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9B2E65C3-C7AF-4C66-8CC6-2C714D34ABA0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D1B7E4B2-6899-4437-8131-EF1A0BE71F08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23168E61-8695-4FBB-A573-3B49D3DE827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A3B08C73-7F47-4AE3-9B99-7C1332ECC26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1AABFB1C-756C-492B-8E9B-C63452A21EE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B54E7FAF-9EDA-4160-A8F8-9068B7C018E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FCE9C332-66FF-45DF-B9DD-715C91A66693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E560D4C5-BDB2-4BB4-A6C4-941CEF71032F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48659FB3-2748-4904-8C4B-69D952946C03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C55236F6-B3DD-4A6B-970E-1D32C02DE01C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AE37A716-5DC2-4FA4-8302-E9D013094B57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53F40D51-49DB-4F6E-9967-B2D1BB2A5953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8EAC3A1B-2867-405B-B263-3781C9634F3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D866FA1D-4CC0-484D-9BC6-06473CFF827A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9F6160D6-2B41-4112-815F-A4FE270FA70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93A24CB0-31FC-41F5-A97F-193E64E787E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A51922B2-694E-4143-AF2A-012A3AC8AC6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EDF66983-A84F-4444-8BBD-6DEB06D16F46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66215926-7EF2-4576-A793-F4DCBCCA1698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8F633D41-952E-4D14-9A55-F5287368F42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4FBDBB97-91C3-4378-A0F4-BAE0CD4ED8A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6ADCA6AF-77E4-477A-B717-BFED37791F65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096E178E-0B28-4385-9796-4AA360734300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36AFA5F7-2946-481A-A85C-EA6B1EEF0AA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629E3A7E-CC25-4BDB-B584-14EF625B93C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3B9DC593-1E3E-4D37-8FE1-7EA02D9B3CC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5B644A11-41C6-48AB-A71C-1BC390FA6F75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CF838D40-F0E3-4787-ADB3-42699172D661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23F9CCD1-7581-44F2-89BE-883FC90E0BF6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4BBA94E1-5F77-47E6-B10C-4A1220D85CFA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C8458B56-C2BA-4AF3-8FBE-23340D5E37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5B437296-0533-4DB8-9471-567BE2C0F019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17433FC9-D837-44CC-B4D7-0C9C21E5A1D5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DFE756E3-5EC2-4761-A363-2ABC653A8042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469B5A51-06BE-440A-ACFA-E346E8DD519C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95D169BF-93A1-4ABD-A7EB-F524DA6F70C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E64B2E55-D81F-4080-80BD-B262A68D241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05EA9CE3-4E0C-4CD0-BC15-E70A2E017A79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E6CE7BB0-1269-4B4A-BA39-E229E1A8EEF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A36A6B8C-4F55-42E8-9167-8F3A29A79F39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182EF2DE-FEC3-4C09-9B15-369EC3F963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14030F4C-6E89-47BF-A79A-0659179876B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8C3253F0-E5C1-442E-95CB-4988BF6AE259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EFED75E6-90D7-4694-A921-E4E5C291C4F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3716F8AE-04A1-49DB-AAEB-333D9EF14A2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EDF4262F-8D68-44EA-AE9A-1DF48CD8A9E2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3B014C9D-7053-4F87-A64C-0BC90D3CC1DD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BF42D576-0C81-4956-A184-F640730526F1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ACC0DF1B-5644-4615-BF1E-325807AA4088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17822D42-1313-440D-9B3A-742BC9C20A11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0EFCAA2D-958C-4D6B-8C70-3C28FD7B5792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A38F91E4-A1E5-4AA8-ABE9-5559A7367555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15E93902-2227-4CA4-99A7-F741FECF2851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0DEEF4C1-4F59-4D51-8D94-45E8348D3118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6FCB6409-72AA-4F8D-A07A-2F1DFE592C1F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3B6B5F73-E957-438A-B1C1-74B9460C27A0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9D408AD0-514F-4DE5-9EBE-CC7CEA94284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B07637E9-2855-4952-85BF-60C4FBD482A7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B22EF532-9031-42DD-8798-DEFBA457C327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0843AB57-A104-4AF8-8415-DB8B0431B398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1D2A35BB-8F7B-4AE2-A895-F58B7443ECA5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EF89511F-FE40-48D9-A458-8BAC189B5454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DBBEDF54-4366-48B2-A98A-688BFA9CF8D0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E10DCF31-DA23-4CF3-B488-80F7F45F7857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E3E4DEEA-AFE9-406B-B063-C8243F6CE9B8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D102E886-D2D9-4670-84C8-CAEB649978B5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1C8788A0-2FFC-47D1-84A4-E2B226B63EC7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4BB2ED84-261C-4984-917D-D7AC4385FB8C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EB0D8402-65F9-4B83-8A62-40FE5C7783F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B6FBCBCE-10F0-4D47-9EBF-C4B1EDACDB0C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F8C4AEED-CF41-4F97-9D53-498B8B994E1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379636D6-3AE4-428B-89E8-8446958E185A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DFA4BF66-CFC4-4050-A428-AC5019B8A68B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68E2E849-DAA0-41EA-B9C0-C4CD791E5B14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FB91341B-D3CA-4495-A233-E905EC36C2CE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B7FACA36-84D7-40D0-9763-43CC4CF04D6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0B19394E-3EEC-41A3-8C75-81D27BDEED19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7D119FE6-AD94-4338-B206-41BC1137E9D0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9EEBF619-EF06-428F-AA5E-757D266AEF2E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57A7CDDA-1B63-4177-959A-4342B360B489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93F81531-A67F-4DB8-8115-929A2B5A88A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F40F34B0-8295-45E0-97CF-97152AF6FC97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0CC8B0C1-C8A1-43B7-8AE5-6C236CF4EE45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59317B83-08C4-4BFA-9692-0FDCCE2ACB85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AD1B3378-2A30-4508-9DBC-BE0A54C611F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2BC0FEF0-9370-437B-A224-B111EEB59D2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2B092942-6CD3-4926-B4E0-9F563C2413B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002FFB47-DB7D-4600-9747-C08743096F6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D616603E-E744-4B40-BBF0-2D4FF77750F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C1C54D5E-F466-4FAA-BF0E-F73B4C7531D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2497F2AD-DF40-4438-B1AB-EC498A19522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B4F52DE4-A7C9-4E62-9E39-8075A22613DF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8B2A9276-0642-429E-9726-B23C34FCC838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122ED441-1DBB-490C-837C-2F1E26FB2FC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DB7E9E7A-8B0F-4DD9-B00E-4E2469B5B78A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EC42F17B-F31F-4538-83AD-549F215533B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6770907B-CE3F-42B6-8387-0A61EA38E13A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6DCCCE68-5D92-4C4E-B028-099FC0E1A388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719DB882-05AA-4A45-8AD9-3FE8F3D23DD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55A3DB14-E443-438B-B45D-E4207DCCA73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E12EB4E6-7F43-4723-97FA-E9E9996FB71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C8D7ADBB-E5FB-460E-92C9-9D67394EF60A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C1BDE1A8-AC89-49AE-AA79-E4D2275FBDAD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D7E48990-CDBC-432A-8E85-9B34BB3432B7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42C5DE41-6676-4CB9-A7B8-ACFE24F6DBD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38C88475-9538-418F-91CA-70D09E0BD2CA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82BB502C-EFC4-418A-AE94-66246B6D612F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19A048DF-CF04-4A22-A0D9-4355A775D1D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9B718B1C-709D-4331-9896-B64A1B884566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5E1411E7-9CB6-4B07-BFC9-13D60B9E3712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6B2BFD94-7901-4F3F-9D6F-89B0B8959FEC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5B099F08-3AFD-42A3-BE31-769629AD1094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400B1643-DA42-47B9-99FD-F9374B24F36B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6465A3DC-15FF-47E0-A80C-5907E754E7D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FBAA7275-D01F-4555-B74E-F0125460F549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9AD4F8F1-696A-45C2-BA85-137F48E8259A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FD802BB8-FF65-4B85-9022-11D8EFDA010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1386BE96-B13D-424A-8A20-1E2DF08439B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3E28EBDD-FFBB-406E-9DB5-A5D89B124EBA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49D8E9A3-89F2-4BCA-A4D6-75667DC48432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677E2C3A-7CA2-4812-A192-8FFF06F0A8E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50F0AA4F-1FCF-45E4-92DD-88C3BAD1FD77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BC83BC84-E910-4C33-89E0-AD6D3787096A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2B9424A5-7249-47AF-98B2-5981EAFBE0E4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716AE790-8E6A-419F-B4A3-DDCAAAA2931E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DDEB0DAD-7776-4394-B835-9781FF9753F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06F88A0C-DD20-41FB-A377-CFDF6BF3F67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74C44E3A-5160-46DF-901F-14155DBBB92E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ABD9B8E7-1F24-45EB-B718-BC0BD68F591F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E9B23F99-246E-4082-BAB4-441453DAB430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C827DB30-D503-430F-8E30-3144B4C25B7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8592909F-1456-483C-B22F-312503D94A7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D803B3FD-9735-4DB8-B8F7-9AF836CEB632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E8EC5A3B-6B0B-43D4-BB5C-B56D02ADD4FC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0465026F-140E-4CD8-9A63-8C7810EEC04E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CCD64EFE-FE12-41EB-9F48-2FCFB3559272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7064120A-A779-4DF7-8D4F-E40B2CC7196A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E0BE4DD6-EBD1-461E-8412-C1738B56381E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B2DBD15A-8A07-462E-A62C-8DCB4A0D2A8E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07E5429A-D572-499E-AE9B-101C7277A1B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4D51CAA9-2F56-4FA9-BCA5-07850A40415D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4C10B2F8-3D42-49A0-843E-288883471CDD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6D00197D-FED3-4451-A8D7-0D69E543BB5F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3AE75EF0-CD52-44A7-AE1B-37C5C30C7839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DF0ABE4E-302D-4888-981D-A18848EFB06E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76CBBE3B-C262-4E4D-92DC-942FBEC5C61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D0D40668-075B-48AB-953A-F2250D598CFC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C871C28E-A0CC-43E8-8726-BAC989297815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011A6B67-BF05-4A8F-85A9-CF6E04D1DA41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2B216222-2752-4D85-827D-CE7D96173CDB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1B442A55-EA68-4087-9984-B64581487A29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A86B7B9E-F034-49C0-8289-0F4A6F3301B5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579A0186-22D7-4332-9FF9-414F04F33EF9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4E74628C-B68C-4635-833D-428D84944A80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4F1F2218-C963-4549-8AEC-D2F04864DD4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C8620602-F173-40B4-BCA9-24E34E6A3BFD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BFD77515-B0C6-41F0-806F-AD7B0C94D0BD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E746E126-D256-476F-86AA-DDFC2428F6F1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9AD3A787-98EE-4BB2-8A99-8294A2C774B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3D42BCF2-3D4B-4859-BA53-AD84032F1CA8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4D56C63C-4029-4A1A-8C90-FC1AD089802B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A626BC7B-F427-40EF-A1A0-73A38C4823BA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A8E219D3-C587-4ECA-9FDC-7479B3D1D523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035B2D0F-FC03-40D6-9243-0326E80E174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ECE0F9B3-2BBD-4D4A-9309-915DA97FB967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B088EAA5-0D9E-4317-B4CD-6D0F9C9DF45C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486EB24B-4F85-43B7-8AF1-F6060A3BEAA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E56A444F-B410-45F8-B2AA-89AB3DF1BDA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F4327F85-210D-4649-93B4-2B1194E0862C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5E139007-AEFC-4828-835C-F12629DF430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04E4D135-F806-487A-BC73-6CAD1EBE5086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724A91C3-35CE-4744-86F9-D424CE9F174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D7A19A3B-29B2-4E56-8E64-E2A1E28CC3B4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611FB077-327B-4C02-8EFF-3198CA2A47C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5D96581E-CD0C-40EC-AF4F-DB0FAC545980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B7384FD8-52C2-4177-B6CF-A4BB5E25A6D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DBF2810A-8B01-4842-85D6-62B0DD4D344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CEFEFBD6-4E52-4402-A5DE-35457C70ACF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6E9F8A30-DEA8-4AC6-9724-639FB61951B1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0FA660E3-36AB-4F7D-A255-A90BEBA460C6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E37B8953-475E-40BC-A845-32FE8474335D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01686724-743D-4139-BE78-A86DF9CE2FA6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D7635879-B8F6-4F0E-9911-79DA8A60DBF9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CA23E1B8-766C-40BF-BFA6-81B8AB0B309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31B70770-5F88-46A8-8D90-BFA6A4D37563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C929AD6A-A757-4CD7-A367-0CA950FA618D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6355ED9F-FCDF-406F-880C-88FBA6A4FA0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7FAB0920-9525-446C-AD17-1815782F13C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BBEC1052-C5A7-4178-BA92-9F0DDA207B7E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2E1149BA-9842-49DB-9AC0-4206702F7761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824CEC0A-7806-4883-9CBC-692896F1FABD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4D0F9B53-5BF4-4E90-BA6F-820F6797B969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0DCE488B-CEEC-4846-B23A-08CC82472EE1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9509C769-F87E-463B-B0F2-97270E0309B4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9E595DD7-655A-4976-8BE9-5BFC8CC689B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F1851470-DA40-4C35-BD1F-5575D4BE4D26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4BC22CFE-C7B2-40F5-9A28-E2501192084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1BD2738E-A9B5-414C-97AC-A5EF3A1C7594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71B1B5B1-CD62-401E-8038-8200BDDA7CDA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3299ED99-1DB2-464A-A7CE-FFB8F8D08B8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AC835FC6-3DB2-4C86-9ED7-454BCF22CAC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4CA11ACD-81BA-4207-9A47-E2DBD8D598E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A73D1226-53C0-4E5F-A125-90F522CC619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96CED397-B371-41A1-B0A5-0258C0607B6D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0FC88280-185A-462A-BDF2-D308204F5DD9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1E289274-D990-4B44-A3A0-A35C46C1C8FB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044A8219-6CF8-438B-BA46-4B2242F085B0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83FBBB16-2B27-4A0D-A74B-ED51F005465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A9E40E55-DA5E-4F6F-88BE-694DEA7705B8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BEA983BD-828D-4C51-A636-C44D4ED048C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6FF38991-316C-47D6-96C3-AE25071DF8B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12434358-442E-4E69-BF8D-99B0869C4F1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E73DC9E4-17DA-420E-AA54-7020F1950BA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8DCAB9A9-639D-41BE-A42B-5AABBCC17229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DD96AC95-859E-454D-8C22-02D6AB3AC5F7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63075F46-FBAD-4FE1-991A-8B7738AD6DC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CCC09322-32B7-454D-AF13-212362F6CA3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018D1729-82BB-485B-8639-F6E2A76720D5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3AD42C3E-8895-43A2-B6A8-CFB2C82EEC4E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34D9BA1F-6D48-4507-880D-985CAED7A7EF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4B0B32D3-EE32-47DE-B4BB-889400EFBEBF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711F8B8E-7CAC-4E1C-8628-7A938E5E96F2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66189198-7A00-44EE-A5F1-93F6D01DCD42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070723D7-B18F-4317-B501-DF825A7D6695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45F03744-B20F-424E-A1E1-36DC790EBAC7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30412E1D-7753-4EF0-B7CC-CBA6843F3AD8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A79A8241-8B3D-4D76-99FF-DA7136F769EF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BBD1E4AB-4E59-4AA2-83EB-6E9185C58192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3C1011FF-9A7E-400A-A13C-2ED92F9FA4F6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A68E578C-70EC-4EB9-A866-2CAE5E30D88C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AABE0D72-87C4-446F-9099-F1DC2BD9874D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DA099C67-63A3-440B-9E04-D5B952F3B4D6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B0B4B751-7092-48D6-89F5-F72DE8D1C0DC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774D9A61-1936-4D4D-9873-EE7E2FF404A1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DF09F0CA-08C6-4D31-9F66-120E4C9CBC61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97BA85ED-2AAE-44D9-988E-CB58B4E04B76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E382EE3D-3504-4A13-A316-A0A981CA2D85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4B54C80B-CF80-459F-BEA7-ADAACC07E298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E7B37318-C718-41CD-9A3E-D47B39F4BDF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27D58D09-2CED-49B9-8C69-AD87C79194A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E4CDB4B9-5C0E-4862-8A97-69F67AA751B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FEF2D729-A9AB-409D-B928-74168ECE7C4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2E796693-47FB-43B4-A30B-6871D79C3F08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CB39C7AB-9CDB-4202-8F28-AF3FE495D441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4C3CD7F9-4510-42A8-AC10-95DE537DD48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990C1FF9-9087-4CDB-B89A-58B2A79C17E1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1D87DA3F-473C-4D7C-B1A8-C0FB76B91611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CF0A2087-663F-42AB-B06B-496D9216B9E9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43F5D837-806F-4663-ACBD-6CBE7E6C35A2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2733A22D-7879-4B5A-9576-25F6028428ED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9AB3DA15-BAC5-4B83-BD0F-8A426C69FF0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D4BA110A-226D-46ED-84A5-04CC0CB0C2B2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8A542D2C-702D-48D3-9354-8643993AB70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26353CAA-424A-44B2-A951-42CA46A2535D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C2D628B6-E37A-462F-B615-F6FD7A3490E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EEC4790C-2C59-4EA7-B426-3D42AD0B8977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F84D4A2F-D5FB-418D-98A5-D0BD18EF31C3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A1C144E8-3204-40BD-BA9F-6A68C9ABDF7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C25B62E0-35CF-4223-A689-A71A454ADFC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489FAE4E-6DA2-43DB-A40D-220A69F38750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EDD3F654-EBAD-4D04-BBCA-F9C40C58F2C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D9DBC88D-F8B0-4EF5-B38C-F289E2B905F6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3BB55B6D-2566-468A-83F9-AAA5E5DB87D4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93F581C3-5B8F-4994-852A-E59811182243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3952F5DA-8594-4F42-B78C-23A522B4480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7D9EA6C8-468B-406C-888E-3ECA98072FA7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9C7F6572-E3A2-467A-A5D9-C23D6C9B11A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F724971C-82DE-40B0-BBEB-DFB63984AAA4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348582BE-4B56-4358-98C4-0BF151A8C70E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92C4DF9D-FD04-4E62-BE74-A9667497B93B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4AC02B88-A192-41D5-A8AA-F510FF63A5BB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C8D361B5-4F3A-45EC-80E4-9522E124B5D8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026879E4-22DB-4AAD-B71E-65C7A5E536A0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73B9DB04-36B4-49B5-8263-463E6F8C52B2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A40C223B-E490-4AB3-BD00-C47422998580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9D9BD2D6-2AA2-47CD-8204-B22D9B89DD92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E46E91DB-52EC-4343-80C0-354F8F4A4BB7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D4ECDA46-D6AE-4324-8CC8-98700AA65A2D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D02E40A3-0E54-498C-83E5-5BE9DAB17F30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68D70798-49DC-472D-84A0-1C3726E52D34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98A03632-D7AB-4F5A-8E4E-C876305C1386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9D9481C0-E4CE-43C9-91B6-6059CE163539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FC7E851D-5E18-4FF8-B00A-4DB6306D7D57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EAC5FA89-BCF9-4060-8642-52E240838E9C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A76538A7-D0C1-4385-BC9F-C8174223D62E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15FC069D-FF90-49C6-B6D9-1BE374DC58B5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F8F9265F-0DC2-4FFC-B814-E6BD81C01740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356271DC-FB51-4A14-A78F-1814AFA4F34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8543D313-A45E-4E6D-92AB-899ECE6ED8B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705B043D-7746-4760-8926-2F1781A93B42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9EA8F8F3-6EE3-4576-B388-201907305426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7578B0F7-737E-4E87-9333-C0127E545EE7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F6084BBF-E5D1-4549-B24E-CAEB5F920094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D88AFFB7-5851-43FB-B7BA-349DCFA19EBF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A6F502C5-AE50-4D39-BE86-A20D4B350C52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52AE89A6-254A-4DB5-8449-857526F878EB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4430A887-230F-4F56-95B8-1D9ADF77A9A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023A25D4-EB2B-4AFD-A7A4-FAEE074E7FE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9D0144D-7D0A-4721-95AC-424A59B08345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3DCED783-6EC6-4F74-93B2-4ABF2EFE6EE0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DCF7876-30FC-4C26-9C1C-822C52A28769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0B2B64E0-CA73-4483-BDB4-A8C28F41149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95B0AB23-A3AA-4025-A5E3-EC858A7C8D2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414AE91E-4274-4AA3-B2DB-E8C6AAEAE00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90CA84E7-69A7-4F2E-A48C-B3A76CC484B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D5210AE7-5047-4A4F-90F4-2DDA2262B167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A12E1BE8-DF74-4634-8652-BB0253506C79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01B9D939-6FA4-49C6-BCB4-FC9A3119CCA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20D7949A-D5AE-4533-B75B-00AE79618ED2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D0A6DEF0-225F-4CEE-9792-0390FEAEC4F1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EEF10A93-352B-4153-A7A9-99503609068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A20EC39D-79D2-4D23-B15A-8A5CACB03778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588BAA69-6F99-4DDE-B8FE-92B6403344AA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5F475D0E-8A6C-49A4-B437-15A26572F24D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B9CD7462-410B-4D32-AE70-C9CFC0E0117C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19C0A80A-78C9-48C9-944F-EDD3CA1E183F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E7D446CF-BAB7-4821-BE7C-422A41D1645F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777899EB-980C-42DC-8D3C-4FA18BD27AEC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017F4A2C-B313-4995-BEB9-12F1594ACE0F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098F54E8-63EB-489D-B5E7-05D16648F07D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F6D78828-44F2-48CF-B200-17ADF27788CA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C77C279F-1565-4C79-8247-F186280AC6C4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7E9FD77E-3175-4BAA-B1FF-221AB5CEE7BF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3CB88494-0635-4D5B-9270-4D4A0883F89D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59745484-C506-41BE-8674-1E6B4A97805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BD89D90B-AE3C-40FE-9377-4F0ED68988B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381BB172-C5DB-4C85-9B7A-341610FFA3A1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33F8CB1D-CCCF-41DB-AC22-63B72A04CA7E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1FB73F32-C1E6-4DC7-BCBA-C788BC0232C1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EE550275-4C47-4607-8136-63EC381B8EC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ED92ED90-9806-48CF-B924-62045ACF521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25C221A1-B0D6-45A7-AA0E-7BCC63CFC2CC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CD7DCD91-4B2F-4DF9-93B5-74EC3FC26576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596AE7EA-61A2-4C5E-AB59-F01D37EE9C4C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2028BDE3-06F8-4692-9584-F300BF856E6E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8C9EBD65-0042-4655-B84A-0CA1653B25D0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4F5A6C0C-96E0-4708-9103-69FECE2C91F6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EE476480-E5A2-4D25-8DE7-69058A34EFC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99634D67-8B0F-4A27-8A82-98D26018169F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73599609-129F-4536-9DE6-36034D4182B0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E4E8A689-168E-478B-8E80-6851EBB2E3A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FE0C45CF-83D4-4273-B8C9-D08358B550AA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3CA24009-A493-4DBD-9847-2D9DC2ABF8F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08550AF3-3BFF-4125-9B64-0DEAC23AAEF6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68D6C45D-E04E-411C-8086-5DF4A043D2E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3FCC9E0F-72C6-4851-9B36-FA0D4B15C9A6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DB52817-0B12-4487-B2AD-A3707B1F142E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5DD154D1-43A1-4FEF-A1B6-9910065F8F38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58C756E8-F5EE-4E3F-B45E-3754824832E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D4A06A54-239B-45F7-9AFE-67FE14BF5357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3C9A1AAE-F67F-4371-9E7C-05C87CD38988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E68FA080-87BA-4F16-A20A-145E1F253EF4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9B1F49D9-FE59-40A1-B575-872A8DE1344F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CE2799DE-4747-485C-A5D0-DB4B4ECF9647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6D7CC789-B476-4026-8F73-227E132703C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39990C29-4352-44A1-88A8-BA8D7742ABA7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06A8D321-41FE-460D-B046-D443BD5D07EC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7ED5C07-28FB-4204-BB91-5AB119A9963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74B4C354-0EC5-4BBF-AA3C-65130FF4EAA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400AEDFE-D50B-4561-8348-3D7C09FA5BFB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97F97F4C-3328-4EBD-8F5D-F410205E8CF9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25061769-C400-4C7B-A001-8068DEBBE08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8E53B431-7759-4C88-83C4-4076D0DC8289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91F0C7B5-D11F-4563-AFCA-A45AA94CBAB2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5A4BBE81-D4E2-4A1A-AB54-2FB38FB0BDFF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C644C123-9B6B-44AF-8EF7-00119D8ABE93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40CB8EE8-7AE6-43AE-B226-E9C3B54DDEFD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7927ADE2-1696-49F8-9B18-BEF5245B914F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A76DB68A-9AB0-4B47-9CB4-550CD7967BE9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ED31ED4E-BBEA-49D0-922B-85D205934400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C1780682-E50C-44A6-B11C-2BEE36942169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F857F546-2F68-4FBC-897B-D7AF233115D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9033C849-9D02-482D-B574-320C83BB990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D0F46D42-C3AF-4AE1-9026-BA33E086BDB0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80296B5F-27FB-43B0-8017-E181A92917EB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97636D4A-14D8-47D7-B1B5-40BE06A90A63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86F10D02-F598-4086-8753-C08996B74967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19A4E7F9-A9C4-4AC5-B9CE-B95E06E95BE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A9DC477E-986D-41C6-B458-8498F1D0AED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474531BF-3C88-4C98-AF52-771CF870E67F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8FC137B3-061D-4132-9DD5-8AE2A38CACC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D955612C-C237-4A79-A1FC-F059F833E77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501677DF-15A2-4DF5-85F4-A41A09DE2C0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1CDEA909-AE6F-49DB-99B8-5158AF6D0D4B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BC6791BC-9C37-495D-A586-2E07CFB89236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35EAFAF3-0B61-4FBD-A21C-2961AE18CAB8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0A0AC459-40D2-445F-A41A-88000B39C440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BA75F9ED-6E9A-4F07-8D86-5A67918D3855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8595E3B9-3E98-4235-A612-1017D27231EF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5398D248-CACE-4BF4-8E61-7AC4588A3137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D10E07EE-B262-4779-BBA7-585C673CA50F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44008350-BF1D-43E2-A127-D21C578471FD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B5ACEA1A-D0C7-44D4-9E63-B0A2FBA3EEAF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1F8A2001-4C39-435D-BBEF-12C8CC0E19E8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2360734B-7FB7-4B2B-9C74-399CEFFF5C96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241B5301-CACD-4FB8-B33B-1E9A9EC3B077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37FAC566-138B-4594-B3A8-9FE0A6C08D22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1FED44C9-7C4B-4DDA-9754-51C24EE32093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B44D1B79-00DA-4A2B-92CD-2E714C68CC12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8E1571E3-6F5F-4751-82F8-BBA9FF81955F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625F19E6-EAEC-4180-B776-93658EF9B1C4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AD893AC6-517F-4CC6-A45B-14D7C2C35A13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6C282515-E0E9-4173-B2FA-D0ACDB85BCAC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11EE36C1-C6E6-4F51-8850-0E2063940FE1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F702A0FC-5F38-496D-9598-153E499CFBE0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3135D29B-73B5-477C-AB79-AE3AD9EA18EE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6D4799E7-D38F-4CAF-9793-DA52BD629A7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B2BD9582-EA3A-454D-AA58-54163999C560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B00771E7-F354-4CB7-BBB6-AF7D7E48C1F7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8DD41587-0BC4-445A-B203-4BE7703DB6B8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B0DE447F-4821-4821-9479-884F4AB662B7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913FF15B-65E9-4534-8D9D-C989FA1A20F3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2E979A66-BA19-4013-9EDB-97053FA8F6FC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06C0B2AE-06A3-4A0A-B51F-D5B97C1BDB0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F992DE1F-ACD2-4895-941C-53DB64B9B44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629D1482-B8C7-41FB-8A2A-982AF64D282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E095FEAD-CA41-45B1-8CCD-FDE1200FC03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FEEC0F38-9C3B-47C5-92CF-A86411ADD60F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DB29C436-ED94-4886-874C-99D695F9B97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C5A3A3D0-1DB5-4C48-B0D6-661842BE0123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5C427398-FE5F-43EF-82D8-4B70CFDD5BB1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E062B6CA-BE44-4AAC-A96D-B54B4AF6B08F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43827F1A-12AC-4CDF-83B1-73CB74E6019E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064BF3E-F044-4A6C-8A42-164FCC82A5D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AD6F0EAA-09B7-4EBB-BE20-7A54B520702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799E1595-9F40-47E5-B9F0-EE11CB0F90E8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B274B58D-B567-4AD8-BC45-64C0A8D313B4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D2718A92-34E7-46D4-B399-1BC071A9028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37EA3CE1-CF13-4E91-8091-D47BCE4B6CC6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2762E375-7E67-409D-93DF-591F87EB9E91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87484A8-349D-4778-9A69-6A3836D82DF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AAEC0868-A52A-4A22-8329-72AA4788084D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2DAB9E4C-FE58-466D-86D9-FA913AE0F89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55423627-B58E-4FE2-BBA0-C4D673DE1912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E80BB921-3EF3-42D7-9128-C91419EA67E9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D4337E00-A5E6-40EA-9632-5A3DAC2A240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292CAA5C-0A14-4B04-97FC-604BA94E0ADE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2EC3F4C4-43F3-4210-BE95-CB24C72D83E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F6A017AA-4FEC-4945-910C-83100EE07EC0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69BE06E0-65E7-47CB-B7DB-D442CA8E486A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B6980543-E70C-48EA-A5EA-4D68F46BCB6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3045BEAE-A554-4C57-B69F-5FF86664914F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4193A12C-7C78-4A05-917F-A5258960823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C07470B1-0F9F-45BE-AB2C-2E368AA14A36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0FD44CDC-6E84-4C52-B265-02F3E6462A55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85A5A8E6-E50C-4550-BF30-651DC5B20BE6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0912F0C9-C05E-4CB4-9505-942E0E383E5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D764CC22-1679-4275-98F1-0FF81716E73D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EDC0D801-13F3-4F92-89B3-6E233E7E795A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1E38AAF3-6A13-4AC5-ABBB-2D444DEB19AC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C8009D09-4C6D-4771-A510-DBB175819E82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7E1F14F0-7CE8-47EA-90F7-D891B520EFA8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FC49A427-BE5D-4A18-BD8F-8D7CFDA2BF40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B85D0C3E-30DA-42ED-A643-1466ABDE5687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A4A09088-E4E1-48B0-81B6-BC2215006698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DF7280F5-B230-4473-B811-94661DF0FC02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4C33887D-0965-4539-BE83-03EF461F7195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B20E00E8-2C51-44FB-83CF-D70371624DFF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E9F8F392-92BB-4247-BBBB-FF4840FB2940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B029AA09-532C-4439-96EB-D362D1A5DAC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B422EC2C-9C5E-4F8A-9803-78C6D4501616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6840FE66-45E6-4352-B79C-D6973773002A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C3D65CBC-761C-4583-AAF1-A8BA214CB91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EBA1884A-D80E-475D-98A4-9DC01D22F4C4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E041BD20-039B-4C0A-85E7-46B6DA597838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308E1D42-0497-492F-AF0C-8B1CB50950F7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B4307A0E-C841-4FD2-8094-FCA2A0A4027F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A2F62353-4210-44E2-91D5-C0BC150A91FB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DB978E29-13BE-4820-A7A2-C7C719F3BF8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FF4B1B10-3AF8-4EFF-B1B2-4E4667C5A010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3E2BB1D4-D47F-4773-A643-6DD768D1021A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EBE824C6-F6C2-49F7-BCBD-7D76CAC0564B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219ECBBA-79F1-483C-8282-D2995595D20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9833E7B2-D228-4BE4-997D-AD73E74A1AFA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B918DF50-49F2-4118-A8BC-5F840987A4BC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89D87F88-313A-454B-B09C-DDE8D0D1C93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6C194AFC-E517-4194-9CB2-C7D6F196EC9F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BEBAB40B-B1F2-4D34-A7E2-4A4CDFC93BAC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298134FF-3194-402E-819C-690ECE645D2C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AE03F239-3F0B-480C-A9D8-0ACA04311CA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EC92520F-A69F-4556-AE42-446769A6822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DF0F3B27-7825-4A0E-BAA6-643341A77F1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17EB383C-0A22-4F97-B384-10D46B8C32C2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76F9F668-75D2-496C-BFDE-DA3C818FE0A6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4C43DD15-47A8-4FDA-B32E-4886A5F98CDD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847EF1AB-E71D-4DD3-AED7-BFB1175E10DE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38468D72-D965-4089-BBA7-30019E285F9D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567E53A5-9FFE-4464-BA1F-4E2DDCEB15EC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DFCA6ED5-217B-459F-85E5-8ED43C9CC27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D8CC57CD-1457-4472-800B-60A06D81CA14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549E9FBC-B471-4B7D-87FA-3A5B322DCC67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7FDB9612-16FB-4969-A7B1-E3D61356FDC9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9F6CB551-AC19-47A1-A41E-87959277B646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1C235017-7AA5-4EFB-A98B-B60BA9ED4974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B35FF933-B2EC-4341-B35F-69F32A9A6CCA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3650429A-EE1F-4D22-A1B1-2D4BEB550FB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5A3F36D9-84F1-4A2E-A14B-6ACBCEC7CA59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AE00ABCB-ADEA-4299-8C90-5F4A68ED3F8C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6BADC434-C5F1-4A03-9172-2E54EB7AD60E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5BFC70AD-11B6-4987-82EF-477A1E886AB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211505F3-D24D-4C69-BDCA-537569FE513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1F77C4DA-CD22-4A01-BC8E-27525E760B4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CCC721AE-EA12-4072-A6CD-E39303C49275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604C65C2-5B53-45DE-9D46-13787641176C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35D9692D-0D9F-4840-9B9D-12EE63019FC4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E7627E3C-1F39-4D03-836A-EFE798F1A6E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16B82551-3CA0-49A9-8457-DD682F5839CA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315DB637-5DC3-4114-A784-50358F8C49A9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1DAC1A70-B654-4B9B-B039-BA65B0255C4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99C994BD-895D-4EA1-BF22-E5CE6B0AF4A1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9E26BA0F-8873-4970-8C43-2F8CB1911E13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472E9D43-EDAC-4226-AE19-22132F470C5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C93F7AC3-F795-4C69-92E9-40D8F66A5374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CC3F2ACB-37E0-48A8-802C-3F4C9559EE1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83B878B1-D59B-4199-904E-D38A71678393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CC1A34F9-06FC-4C9D-92A0-0F45F5AFDEC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4BBF8574-3B9A-4AEF-A501-172AD3EBD1B0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0BC3136F-C837-4B7F-9550-F56B187CBAC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5025C785-01EE-43DA-B345-F2FE158AFDF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B6E61CE7-569C-4924-B518-A667C232529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46BFE45C-E4CC-4C12-B434-52A1312BFF4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FB6003B0-28AA-439C-A6D6-B0F0F2C7EFD8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2E9F02FD-EC1B-4E8D-8D26-58F44FEF716A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66528B7A-EBAB-4648-B52D-7666D28281B3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7745941F-B23B-4A99-99DC-10A770D84A7B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D88540B1-0CEA-4B9B-9903-7237A0D9D10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55BE0598-C9E4-4EBF-A2C1-A21D983159BB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A32142EF-A327-4343-A709-3A8DBC1DD7B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918E6A8F-9E36-4710-9E47-0BD668A423D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DD122D9D-7549-41E1-9472-7C4D060745E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21B01F79-D76D-4CD7-A6FE-EBE3CBBEF5D6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2E4C240A-E274-43A1-8973-3585308B934C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6E547D07-6AC4-4B59-8D41-92BEA803450C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66A103B7-CD83-4F98-A69C-44F0E56AD769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83B363CC-F68D-4A31-96F6-97D5FEAB0738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501A2DF2-3ABF-4A08-AFD1-A7DE6FF29AF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27A6C626-D087-4C27-8526-A1780408135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46B9F408-1417-4C3D-8CF2-BBD452719F74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0349BEEA-18BC-4AE6-8AC2-1438BBA2F40E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B4FA2324-1E11-4674-A47E-098074902C83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BC1B651C-55CC-47CB-97C4-7929601731F2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18DDA9E2-B424-43D5-A58B-E703E9877B05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105979BA-8750-4BA2-8228-26581BCB8E6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AE68632B-F53E-408A-B91D-EB9EDF1CDAC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5C0201B0-6414-48A6-802D-BD5AA9F6FD4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51C64C38-1D62-48AC-B2CA-9ED644DF42DE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953DF61A-A796-4A18-94F9-597D642FF4EA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EAD7063B-9952-4573-A437-F8FA3DBDA160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EAB01E8A-DD2A-4DAE-BA9E-B026043B89D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7C2A9992-EBA1-4A86-9D30-8174B88FA0DD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DB38D172-9CE4-4AA0-9D82-3AE7CED1B0CC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7D231B79-3C5D-403E-A9A4-0A8FC5CF215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888C8DF9-5B89-4605-95E6-132A49AA88D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7FAB12C7-9ADF-49FE-8B00-EE5DC2B969A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0E22430D-026D-48A6-8D9D-D49D6DBB623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421603C1-FE9C-4685-BEBB-E2B1891A9E52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53DE7285-6B7A-4784-A506-3FA16D973E3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93D87117-D9B2-4F5D-8D6C-0603443A3BD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54C2E788-6EE4-4B6A-AE83-81A6C710F743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4ECD7ABF-8084-4D77-80E5-24F3DAA5AE5D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94B03849-9EF6-485E-999B-D0271533789E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4E442407-9B6D-4372-A381-D9AAF2BE5245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F638A9B3-899A-427E-A302-C09D796D8CF2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0EF88C97-B4BE-4A1C-94AA-4B28ACDBC274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7824BC2D-065C-4766-AC01-7A46E1127B9D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82124FFE-1C03-4CA1-841B-934FF77E4C65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5FDCC990-6DA9-4EFE-98D6-F9DD7F7CC230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CF51ACEC-32D9-4167-AB0D-0DE9341588EA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546F1504-CF7B-433B-B592-2E1F79151556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91879D34-51DA-41FE-9791-3B108900850D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7C0EEE01-5D77-476E-87CF-B7BEF7A3B4F3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89B730BB-0CD2-4902-B1A5-AA8E8A0A4945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6E6D19E0-F512-4CD3-A8A2-DDAF66B28FF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F4C61E46-EEF0-4D6A-8CD8-47A62AE8D4F5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75882F0B-5257-45E9-A480-5612FAE59813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7360BE46-7680-40EE-82DC-7B31526E9D96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CAE94904-9886-4A16-A554-8B77B3E36A87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38753C45-7D11-44F0-86BA-62E056FDEBAD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C2CC36DC-7DEA-48F6-8EB5-4BD8439AA21F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CC52257A-60DC-4FD1-A007-9E362F1B773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62421770-9CE3-47A6-911C-B1FE409B700A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8B63707C-91DB-4A19-A162-9D47F780324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FB4E07AA-2B93-4838-B026-E54F6A035739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78D7542F-38CB-4090-AD3C-FADDAE67AF5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C7C82F70-1A67-42A3-A182-B380A545F874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B8078D7D-8176-4522-BAEF-B835DF64D040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C3F0450A-B4A0-4D40-9F84-11910E8C692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C40D1D18-FE09-4949-A58C-47A5D44521C9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32B7F18A-4C0C-44F2-98B1-9BEB9707B72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04621214-4473-483D-AC11-8BFC27CFFE10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7B9D0883-513E-4EE4-AA58-1C63F19AA7C0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6623271D-2BC6-4F65-923F-09843CA891E3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55B45E3A-AB76-427F-AB51-1B38F5F491AC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A1EEF522-8282-49D7-8C55-78B4DB03BC57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A060DD61-9345-4B73-93B5-3E8DD509F83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E93B94E9-0B50-49A0-BA9C-FE70FF94757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D517CACB-ED50-4417-8CEF-4F2C39ED5C03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81306FD2-7E65-43FC-B87B-185CBD24B7F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AB954970-935F-44E5-828B-D6C6B24403C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7B0ACF9D-70FF-4FC9-8ACF-4846F5B7B7D4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7441E799-B533-4B88-887B-D85C7A29725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1BCC6F04-C37D-4155-92AE-2A329801967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1C203331-33E0-447B-B47A-FC73327D33F7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2CF9E4E3-F39A-4CB0-8F3C-DCABB70EF72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9AC1AD41-20B3-4E43-889A-41D3F1B95716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447840F3-2470-4F0C-95D6-F35E51E7EE64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10CA5CDA-B643-49AD-ABC2-1E76042097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F21715EE-0D7C-469D-A1C2-44802690B171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CBF23828-1E30-444E-8280-C5963CA8AA7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6615C55F-A874-4171-BE20-7E2B3734269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88863C99-0175-4A6D-9CF3-C913231ACE91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EFC78165-A01C-4B92-AF90-3298474BC680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12769081-733D-4DDE-8234-8CBABCD1DFFE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9B0E0384-FA1E-4FC0-892A-E8B51501B733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808D85D5-BD58-4E4C-B628-3143FC365C34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0C3373F9-F61F-486A-9316-9C9AE9382078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6BAC4225-8C05-462E-96DD-72222945A162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808EB71A-A426-46B8-8575-73BCD0485048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5E33F882-D029-4C02-AFB0-7F6EA2E0BDB8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5BEB50FB-CDF5-42B3-9397-B931DFC97FF0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C1D6E3DA-799E-4835-862B-F6649180D9F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897D6271-BB3C-4E28-B625-A0164ED38926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33763FE8-1DE2-4108-8523-30A14E3E1C41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D480DE19-ED28-4B67-879A-57F3D18E0017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B51AD4DE-CEFD-4A4C-A2B7-562F683D6725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3DB783C7-6B0B-4A44-8D54-A49F8DB02F06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A7076E0C-7E35-4028-9270-B499DDBDB0C8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0A0947D8-8958-4009-A9F1-5800AF1F64A4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FA407E9B-9E87-4063-AE51-5153C1BD62CA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0BC207E2-D7BA-478F-9650-1CED59FCCDD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C58B6D2D-AD3E-4CD6-BB7D-1058C75D77D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BBB26F04-569D-47F4-B5F2-035570B11DF2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E22CF948-A3F6-4479-B029-14AE44923B1F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148FA445-4193-4B6F-8A6C-EB940F65E85C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64F91D25-B870-410C-976C-96197770EC5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FF3E4A45-DAB3-4D81-AD6F-D13EC3DA86AE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12621C69-BAF5-4064-A2E9-A2DD1E30DD8A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43FC1DF8-5F41-41B1-9BED-722737193B9E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69BE5123-B58E-4522-B83E-E8CB8E57548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39E99F4E-1C8E-4EBD-9461-81AFB78B69B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E89B93B8-1250-412E-A5B2-16F77A6A4F6B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EA3016E5-BAC8-4FB2-84B1-8CC1E30D1FEE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B7C04D78-D9B5-47EB-985D-3504E9009C7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6E74E886-95F4-4D81-8FDD-A06754CCA44F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D76DD27D-AB05-4383-B7E5-6E2A5A22AE8F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089048B7-B403-415C-9F37-D401BB540F4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717D6DC1-B723-49A8-9262-0EFFBE72E967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CE1EA202-2620-43A6-A4FE-B130ED907FC4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109CFC4C-A625-43DB-9B42-3E3722A18485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5AD0A85F-9E75-468D-8010-E3B4FC5ACF20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68613E43-5E83-40E9-91B2-A49ACB2A4E67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97ABF033-3276-4013-BCA3-4D4C184FF510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78B147A-CC79-44A0-8E15-9F0CE2BA81A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C168F2A7-ABF1-4EC4-B73E-A1E0F4D2142D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533410A3-3539-43F3-B445-9E066FA3D7D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AACB0AEB-F022-4264-AC31-134C425E1650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42FA8237-2373-4357-AB19-C0CD7D16B037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645F9CD3-6388-4B76-9375-0DC2371A07D2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2BEBD42B-4E99-49C9-B757-8F63781C9B59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1FA7F800-A417-4630-AED9-7ACF3552B17A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716E4CE9-615A-4BD0-92CF-E26E40713618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07914569-121C-4B29-89E8-69577A008B7E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3FA11644-E6C6-4C27-96AC-14073D9890AF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8A16FB71-AE24-4E37-A3D8-B3964E9FCB60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793172B0-FDD3-4D4D-A87E-23CB90B00DE5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DFE8034B-DF69-42B1-B6BD-B33371BEDC17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0A9F41B4-9D7D-47EE-942E-8535DCEFE65F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09B9D4DC-2FE4-434C-AA00-FDBDC6B0776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B1351398-C87B-45CC-A114-81A797AE67DF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F761ED38-7049-4571-956E-3BC17C7E4173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BB3F3DBE-6C42-4E0A-954C-ED8E0355DE7E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53F0666C-B145-4653-B2BA-A62D3688F9CC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213F65B8-1972-428D-A7CB-81FAE7CD1BB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53FE1824-380A-425F-901F-0C8F3D159D29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051D79A9-AF17-4416-90C6-917D4CB0D9F6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24434AF3-46C1-44EC-8BE4-48D4451C2ADD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EE5572C8-E21C-4BA9-AAF6-5A3DDFCFEF3E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F73FA1AB-8537-4CDD-9692-A4F0B24517A6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364226CC-9C76-4FD6-ADEF-E34F0DB8B056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4AF7BEE2-8DF1-46B5-AE09-BC2D34006D4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ED206F3C-C8CA-4568-B56A-1FD77E9A71B1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4567DF74-16EB-47D7-AEBD-4B9CE549F308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6BE1F6EA-DADD-405C-9FE2-362C8EC7359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78EE631D-4B2B-4A74-8C82-0100D5C80A53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D87F27DB-34F7-46A6-A81F-02C19B67FD1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15EEDAE6-B5F3-4476-A9EC-3B87E4665E53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38C6502B-0EAE-45CF-B88D-8D86527A0ACC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CB0EA3C0-942A-473D-898E-22E2ACE0398C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8EACB074-2B5F-42EE-9C23-23534BCB38F9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4AFEF4D3-3B2C-44CC-BDFC-51183ADA51A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ADCFAA8D-1BDE-446C-8D29-D480A8596E5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FA14A70B-48F8-452F-B4DE-210DE5B0334A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AB94022A-9CD3-40DF-B699-EEC76327576F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F53D8585-D865-4304-B9B9-DC135E5D0B87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1838B927-EFB2-4017-B796-870A501616DA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0FEA65FE-31DE-4EBE-9C47-348795CA7253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2ABBE530-6FA8-4E38-B661-0B2AEFE5341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F133DE56-9257-4A19-9E14-4BF7A2ED90A8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E56B298F-4B6A-4B99-945E-C58FA9262B86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3D7D045B-3A86-42DD-9050-EEB863C26B5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0624FF9E-0169-4A19-8FEB-0863F9E58A6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74F287CD-CBB5-499E-9C55-539FA5B55DB6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920AC322-6A45-4C5E-88C0-8AF77A8FDCB7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6E97E0D3-3B97-476F-8188-215A36EBB23A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460265B0-4C60-4A44-844C-A87C2A399AC3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DEDBA8AF-7AA3-4BE9-A99C-531B325EC90B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A23BAD2E-BAA0-4FFA-A3B5-56181F9126A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3C4B4D18-70E4-447C-82EB-340B97B1FB1B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05C22B51-4292-4CF9-95FC-239C2601959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D4A4F13A-DCA8-4E3F-BBA1-ED041072620C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2330CA77-F2D2-4921-9B76-AC08D5FFD27C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5EB8F96E-3A6B-4B04-9582-4254BB28958C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30D9D259-AA55-445E-894E-74F74D9C906E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C7A39429-C872-4329-961D-1407B110E4E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044B8230-4E24-464A-BAC4-5B76B43E83E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3B39FC75-9C6C-4A60-BBBC-1EA9E10CF618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53E3CFB5-927A-4E1C-B993-9F9869A7334C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511C5700-7AD2-444D-B73E-60057B3F3206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CEC45F38-F11D-4118-A9F0-2A0FE5320135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3B10B088-42AE-47B9-9722-77CE8E62CDA0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CF2D0DD3-3F6E-4577-8FB1-DFCC2C6E6B4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890AF7A2-9DE0-4407-84FA-10CBC99F36DE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37EFC310-3743-422A-9FC6-160E00D3882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AFC90EA2-7D73-4550-AB84-2A53D75EF651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F6883780-2A1E-4981-9A0F-3B49D372D58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8B4DB423-DC58-42FD-B009-1010D30B169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9C605E4C-8AB6-408D-9D00-76E6F8A77770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7CE10388-A522-4993-857F-FD4A4CA0DBD3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BFCA2805-0943-4118-AB40-E595DAE7AC08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D3A96D57-BF19-4455-8BE4-5A163070049F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70980B76-061E-45B3-8BCE-FD2E4276E505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CCDBA98F-8D99-4AB1-B283-77508120C2B6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B0ABD52A-C460-4B93-BEED-C0BF0F7A4B23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78B3F198-F295-4477-B6B0-80B56BE445E8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CF69471D-AD14-4568-8E9E-858A7128E4FE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A8F7D447-C6FB-449C-A7A2-E4AB149ED313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B48D9634-3547-4002-A42F-21822CBD52AF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DDF4B827-ED40-4B63-AED1-CC3AB822F54F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9250EDD4-F6A2-4BB8-86F4-7B29F80F4C23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89DF1884-EDE6-4B1A-9C32-ECC4872C16AF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FBBC1DBF-6C4A-419F-A0D8-91CEB533F96E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986A601A-64CB-49C9-A89D-6F39C144FC66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56408E1B-2832-43DC-8519-FF02F2B20CA6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3343DF45-4417-447C-BFC1-82F5927DBBE9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CC04702C-F369-4CAD-BCEE-DF9B6A1CF5C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BAA144D5-ECE7-41A4-A073-ADEF67DE45B9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29FA0F45-D570-4EAB-B82D-4797EBB5D465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5F69CFE8-D1A1-4E2E-AB95-8C039BF718C3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5AC858CC-81E8-45A3-9724-7C38E344CAA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2658D9D8-1730-48EC-A305-B9580C84F60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58BD5023-146C-418E-86DE-749040DF4756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30036706-3180-466D-B16A-4830E4219CDE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DB6736E4-BF14-4CF2-860C-55DBF5BDD54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5EDE8696-DFF5-44EE-B2BF-8A606F114CE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D2C1A980-CFAF-4213-B0A3-1A13F2D8D0C9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C9455C1C-59DF-4E38-8B22-84CE255D7E5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DC62D829-C78A-4B9E-B5D0-09C9FB013211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DDEC3028-B2D6-42A8-BC64-76D806F764F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ABE4153F-8A27-4361-AB65-3AF5CEBBA417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A4A84786-4377-44D5-A853-35E6899683AB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39824648-C824-49DE-B532-832FC33185D9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F5F5B6AD-B361-427F-B55D-4E67F346319B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117E46EA-CECF-4064-A766-8604A458B8A6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A4034DA4-EA1E-4EA2-A3C1-A0A0BAA2921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F84078D3-CE4F-4462-A08C-F730AFDEA4C9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61689EA1-302E-4156-94DB-4CB7B57EAAAA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8B8CC777-0521-4021-B7D4-C4D3E927153D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5C874CD0-2B62-417E-800A-FC2414BD672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F1BF289E-5B7A-4EC9-AD72-6FBA27D1F281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C945BC5A-D261-4BFE-AD5A-85FBDECC4564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D4785458-AE65-4C61-9F83-69305F91B25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65E931B0-339A-45A8-A94C-377EBF2EFD42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7991C461-4A3B-47EE-A06C-1D592CAE01F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1737CD84-EFC6-4309-BD69-EB4255749E43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26DFB8F1-B809-4D3D-947A-773585D40F71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22CCBA4A-053B-4E40-A6CE-5492DD2D8D8E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2CC96FED-3491-4709-902A-C6F76BA26216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E36444E3-225B-4DF5-ADC7-6F825194D12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5526E77E-0977-4651-A34E-7296A47BB843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7157E3E3-3222-424E-A4A6-570653426A11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D7D412A3-C8D8-4D3A-A373-9A81190FD22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441EABFB-91F3-4E13-AAF9-C1CF2AD7C300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E6CF7D49-2555-4190-A251-C645F70D8C84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DFDE49CE-156C-4FA8-BF1E-CC30D8FE035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5092A166-4A1E-496E-A039-B78734B817B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40DFAA97-E413-4021-97FE-07055917B7E3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2287660A-DE18-4770-9B51-CE374F3B3AF3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BB2BA2C8-22B8-4E0E-8DCD-93F7430ECB20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7C8CDC59-5D2D-44F6-93E1-F6CE10513DBB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4CBD9390-1B35-46C2-AEBA-4A83DFE623B2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7DD7BD4B-9243-4D03-955E-4818AFF05897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42674E39-2F60-470F-B8E0-F4B1B528CCEB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862EDB19-8F90-414E-B21F-26292FADA830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58668EFB-565D-4E39-9394-45C7812BB7FB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25D21C42-E4AD-4D4D-A81A-CA552B8DEED9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2CAC0910-3F3C-45B4-BCD2-9525D9E98B23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70C9272D-031A-4918-9634-0B2DA3481E6E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F2E1D2BA-C830-4D1F-B748-DC8E8AC4C165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070F94F3-DEDB-4984-810E-DA8E2A5F2C06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0DFE590D-1E45-4DB2-B779-FC0669824513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2AFF0500-21BB-4CA1-834B-BD225631552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FCDFDC54-6263-43D0-A2A3-789DAD1437D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59FA55FE-3299-4FA3-B287-524B5947C083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2E3180FA-920F-4885-80E8-21CE9CEABA93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DF5BE8AC-B387-46F4-824C-44BB7E016F0B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83C7853F-261A-4E6D-980F-B0A5AE078315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A399C024-9807-4152-A549-CFCA1F41B932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BB5995E2-A555-4051-A1B1-020355C46430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F7A27F84-44F5-4982-9B24-487A640DF3F4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14932256-CD76-457E-9A66-6BC19948436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7B0CC9F3-18FC-4274-AC40-546A8FB7851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E0D59DBE-BA6E-4C1F-96DA-6C045B77FB73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6128599B-D0E3-4D7C-8676-E7F20F5870AC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51EB544D-98B2-4C19-8C7D-F4C90B91E71B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1CD171D5-6520-44AB-AB54-E3F2BF906C8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800211B6-F6F2-4691-9BA7-629BF17FF4F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34610723-7A28-4926-999E-7B1FB725B0EF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C15B5B5E-2138-44FF-86B5-989CEDA1444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DD5DAE02-B6A9-488A-AF3C-E1AEAFC93C8A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EF54AEBA-20F0-496D-ACDF-92E86385588E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6BA98EB7-5BB8-4C76-A6BA-6E6A03F18B35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DD4191B8-66A6-464F-B5EE-02FB5B0AE4E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2592DED5-5619-443D-821A-CC60FC1A1AA9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4FD03F67-B73B-4BD3-BABE-C8BC0A1E9131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4FA1FB85-13D9-4DD2-8790-4D0257533C4D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5AD296E1-87FF-4B7F-A751-29A12571067B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5EFD81B2-EE15-4461-9BB6-5EAD887B23A7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16C8A470-C023-43F9-A966-E035B043C27C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CE587C4D-620D-4D76-9101-0B7C70AA84AB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F5CF37A3-B2AE-4175-8C8A-906C53FD76A9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DF97D53D-B639-40AC-9316-EDC812CE03CC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0EF5D308-208C-41D9-9A8D-62A46E193F99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D0604787-F168-4B21-84B0-45F0127892A7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EA0580E1-339F-4A0E-91D3-95DA4CB784D5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D45B1851-67BB-4689-87B4-170E0409DCD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D1808114-C2F6-450B-ACBB-9D65F08F3E7F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B68643D3-3628-4342-94DE-D12DFBC687D7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375096BA-F749-4DB8-AF92-B45725604045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C4C56135-68F5-4E71-A256-5280511BD0A3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889DCCC0-7F94-4451-B566-E13089B69189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0B1D1928-43FC-4DE9-9B59-36DFCBF35B09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AA31F5C3-8DF5-4CCF-A8D8-DC124CE289F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F471FD5B-4930-4D97-9350-965F4ABECC9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0048BD41-AD29-4B22-9EB6-646BF73865FB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FD82E7F6-FBBC-4F0A-8A92-3ECA2A3C6548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56EE792C-013D-4871-9CE5-ABE6DCF7D72C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4129B899-8B53-4D34-92AD-90AB4C580959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A832B3A2-4536-4B4F-B9A5-B6AB6975DA43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BE4235C7-E8CF-4A09-BB29-E09330A7073F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0F14AB59-7C33-473B-AE2C-BDACE19265DD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D13867C1-F2BC-40BA-AF0D-2834108FF3F9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E14AA879-DDF6-4CBA-AF6A-D1BD112D01F4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B1D4B000-7077-44D5-A51F-E11380983F89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2E76BD81-DEC2-43A8-8179-1DB2BA0616B9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58E3BCF1-3428-4D6C-9141-79B7E6664FDA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3D912AC4-B888-408B-8B8E-B88531F7D96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EAB0454A-291C-42CA-8E08-BBA6D9DA6B18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5F2DC05E-EC8A-41BC-9A68-A21701146CD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EC798CAD-9D05-4F1A-B079-0CD55749F0F7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AD6C0157-1579-4C06-AF0E-D0C576515BE2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DFB3C42D-4D18-44F7-B904-73B31DC009B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7313F148-80F1-412B-BEBA-42B8E03860A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614DDF3C-5B61-46CF-B893-4C6F2EA7D770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81057FBA-B82D-4C2D-B06F-CA167486E066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3A4618C6-C9D6-4DA7-8A63-E1F91BBCEC57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1532BF56-C87A-4A25-826A-C606DFD9454E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77DAD4BE-5E30-4B98-BD18-60DF7C605CEF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1CC3B23A-323B-4FB2-98C4-F7C07DA859FD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8C7A524C-56A1-437A-9009-EB0FB3CACFDD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3E2E58E8-4172-4E6B-AA4B-4265F70CA320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E141C656-D182-4521-B10A-EDEE32AB3A8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2AB4545F-1C62-4516-BCC4-666F3D39108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D3304FBD-62F2-4C08-B138-4506246526B9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14317169-A6E2-47CC-B9BE-04D08243E283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79813F4E-000C-4EDF-A0F7-E7436779B77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DD37EC0F-77A7-4328-BFBE-4836EC542F3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E4447F50-6C43-430F-B8BD-680B3A613D4B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90F18DCC-0BCF-46F1-A5AC-8AE23429C1E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A6A7BAC7-6A93-4149-BD7C-98F2DD4285B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DA561915-6CB3-4B88-98DD-0DD4B054641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0E149A9B-C759-467A-92E1-A4F128EACE40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E0461476-D6F3-49D4-8A69-81A499B48920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0A4C554F-30C9-4976-9FDF-14AF01FC84EE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79DCC1FF-DD47-4F19-8959-D0D0E072EB18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A516870B-6607-46B0-B794-659931B90C5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EDA705F5-798F-40C6-87A4-8C38DC8A2D4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A4CBFC2D-EB11-42A0-BEDB-FB97E5E6B8A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9C545E43-5806-43BB-9322-8E4BA160EC0C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7556B0C4-4517-404E-B6D9-52CD9D563C09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3C80C4DA-B6ED-41B3-8789-43181896ED2C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5517DB9D-CDD5-4480-9CF4-AA20B34E947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E32AFBF7-D1BE-4E91-8EC1-2DE62E9878C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0A8919AF-7583-46F9-8885-7EB34B0C43A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5401ADAD-0CEF-4D36-9E17-DACD3A18AEC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0BED364B-EA1C-45D5-8029-45E33FFF089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7332FA2E-0C75-43A6-803F-A40271C5B74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3D9F585D-B981-4DF6-AC2C-F168A6B699F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A33AFD1E-656D-4398-8E3B-E9CBB7DB1B6D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47FD691E-79CE-46E9-838E-097484B3875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9F391AF4-63D4-4279-B86B-9351FAB193FC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0FF343B5-C975-44EB-9C59-EE836E5709B1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FC207DE5-4308-4467-917F-2964A9B37888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FF5C87BD-C840-45B1-82B6-B791280FC23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B53EA63A-390C-4173-833E-F9573E0536E6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CDDD9366-CFDC-4413-98B0-11F87584A372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F6F412FC-4D5D-4CCD-ABC9-785DAAE21E45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B73EF589-B432-4FD3-9794-DD6251C25CC3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5232F64C-51F1-4A59-994C-C6C743FCE10C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B528223E-623F-4617-B9CA-EEFEBF957216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569A784E-75F4-4BB9-932B-4C71B4C612A8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89195CA3-E8BF-4323-85D0-4CC29C5F79A3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240611D1-4B30-44D6-B11F-30C60390D47D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2A76A8FD-8BE5-4025-B894-CD517CA932C9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BACBAD53-1CB2-4774-9890-D2C0A9D86638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3120E817-33FC-4CD5-95FB-C3E986F6AFDF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FE5FB90-53C5-4681-BB36-FA6AA5A2614C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E0B4E696-A175-4241-84C3-FD1D4277CEF7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366718AC-EF5B-421A-944B-ED75E15BD103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FCE60AAE-339C-48B2-96A2-260D959760AA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1559147A-5734-4FCB-80CA-AD6DEF7622BB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BABC5E7D-9603-44B6-B3C8-11E3B3C7D7CA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09FD5A1B-31DF-4404-891D-080F5B66E66D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F46F90F0-C22D-4E72-AED6-356901625DEA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7A1E0F5F-D426-4897-AB6D-FE1E928D5E87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E577066B-2C11-4F0F-9B30-AA636A6730A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B2487A68-1AD9-42D8-92CC-E654C9B0F1D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DAF8F8CC-3CF5-4B9A-BBB1-EDE9CE270F56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8D0B6B93-9929-41D1-9480-401D8F70C5E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C5D49AC5-B2F5-4173-AB43-09C5EF8D537F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4E5D93E7-8925-4060-92E2-701EF4F916D8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01289BBD-F7B9-4553-924D-F6295334854A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8DE7A03C-101D-4AC6-9D38-033A27C7E31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694CEBF6-B124-4E32-A2C1-8A29818BEE45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F36E6595-5738-4EAF-BBC1-D88D3FE50404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8BA0EC65-34B3-44BA-B5CE-1C003214C380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045C22E2-3C1E-45BD-B590-238186050D4E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D177D4B8-5A92-4CA6-A222-8C8597741E2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A9FC45C7-7B63-4070-8699-80B2E221B4D1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DC852447-092A-42C3-9A4E-9593CAF28811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A138718B-30B8-414A-80E2-127B2B20327F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4D8E0989-561C-408F-8EC5-98266F32004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31E9F196-6D26-48FB-B8E2-4D96106FB78F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299F2879-75EC-43E4-A285-4E28228EE147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D4E40167-907A-4AE2-9362-6D33957FC91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84E1FB5E-A4A2-489E-B2F5-A7FFD494CECB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9612CC7D-B74C-4E24-9609-3BD26785EEE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39957380-CBDE-44E3-A82E-1814B9787F74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B4F0F85-3CE3-42AD-9F04-47EEE1BBF4C7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96E071DA-B1C4-4EF8-9AD2-485C8EF849B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54382FC7-1B87-4116-AB2B-46B04AA918E5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57215D02-94AE-4043-AF5E-814D303AFBEE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FEFD3872-1E8A-425C-9330-48B102DC27A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239C3C60-DAFD-4226-B8C8-889F4DF4FDAF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AF3A7D80-7156-4786-ABE0-5833EC2415FF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C13171FD-457A-4458-A7BE-31A40C409F5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5ED629BC-0B30-4F32-89EC-DD56613579C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DEA1E443-A3B0-4171-BAE3-74978FC990B8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4F7ECF31-9499-4130-9BE4-3F0BA7DCD31F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809DB5AA-D2D7-4F0B-9EE2-0B5ECB066CB9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A131A877-5240-4176-9515-4A39D3B0A2A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D4F387F0-B0C0-4008-9D82-D4811644DBFC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A3A1CD2D-5F6E-4E5D-B730-81B540E137BB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DB222E8F-6FA0-4C70-8387-D3F168F2F3EF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AA779BAB-C8D6-414F-B89A-E515DF385426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3E88BE15-F031-4D6E-AE54-BBA6F894FFC0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246570EA-BEBC-417E-8260-77B370029F7C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C5FD22DF-B39A-4A29-9590-873AFB1F0F84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3A2421DF-6F05-41FB-A158-09B0CCC7BAC3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C71D296A-3864-41E1-A5F1-971192A640C7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2BF8186A-F3D0-45F4-A253-F152E8D403F6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3AD8A2E9-294E-4FB5-818B-55B77BA8605A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B00F9089-6808-42B5-A007-0CCED2BA83B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9E1560E0-08C5-4909-B5E8-1E7E7D9B6F1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01E3A766-8CE9-435A-B05C-8C39F84C9752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E9B4779C-7B2F-49B0-B07A-B304175BCC0E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8F8F2D0B-1DE6-4C02-A5F2-82DF6E63D18C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D02BEF21-4DAF-4441-B183-B039241E5800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906C0CEC-9D67-49E5-ACBF-E7DE3856F21A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EE53BE15-500F-4AE2-BF23-8FC061A7A2FB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5A774F62-3A53-4488-B76D-640113042A8D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6307D30D-05FB-4B26-8ABC-9917FEB71EB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7BF6A66C-DFB3-4FFF-AC90-3D240D5F033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AA1A1622-5C18-4C05-A8E0-9E97E1199365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21E5E1B7-8DF1-4DE6-AE58-CB02E8CF10CF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207E5F2C-A041-41E2-A17E-D2FDC340BA41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2AD5DF0C-5685-44AF-B6F9-D8E3879AE6C6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E3B89C01-FF23-460D-91C9-778EBBBEE70F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4B7BFD90-BEFD-4B75-B397-644C8470975C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B91654B9-426D-40C0-843F-4B694B8C238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D15B7953-BE87-41D3-B154-99CC0D1B1F70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DE17EEE2-63A6-4231-9369-14272EC13BCC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E928222A-DD2A-415C-BBDB-B262630686B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E3A36F4B-C410-4A6A-9D77-534D655BC62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80E385DF-233A-4B43-9BC9-2839E2E43284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ED12F37D-2D8A-4A43-B37B-F21905E70D4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FF8F638B-E81B-4D9F-BDC9-FF1D35227CEA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2A4659B3-1814-487A-BE10-62FB5904C18C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125A8EED-7D86-401E-9D2E-C29AD7384BCD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6232199B-3A21-4EAA-94FB-6DDD0F7846AC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73462EC6-130F-45D9-AB75-C565847BA6B9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759D82DE-B692-4589-8F9B-8F6E91607061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7513F6C7-646E-47B4-B0A6-247DDD4F0F00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0F964D30-8D9E-4D61-A44E-6B5428FC8D8A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4D664998-0C54-4CE4-87CB-121B4BE6954A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86F1D16E-D2EF-493B-B153-7053CD691795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D11A8110-D847-4F65-82D2-556B572D3563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326CA029-AB66-49A6-9634-567FDB54A34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5D3EACDC-95D3-45FF-9FC4-D9156C51BBDA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A183CA07-D834-4ADC-A5E9-2DA6C48765C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3BA1736A-F303-46B6-B103-4C0B5B51C2BE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6B1263D8-8ECA-4129-9BA0-A161C47056D5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E15589C4-9A72-4B29-8F6B-42E9892034AD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BF5B1626-93B7-4889-BE0F-3C866C8BF46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2FC46F09-B647-497A-82AA-D09FB8598EE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9152EF92-0FE0-4293-86DD-CBD2AE885500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4C08131E-D7A3-4C82-882B-3C00F310FFFB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E0430845-6406-41F0-B7CB-B9460CDAC977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D2F4FB5B-C5FE-4264-88C2-E3850DBA52A6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0846F4DD-C4A8-4185-83F1-3679FEA728AC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F665D699-F8EE-439A-B459-4E5803CA5DDF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DA788581-FC1E-4A1A-836F-C85540424C58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4F485E8B-3AAC-4DED-98DC-7CE1C924D5B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3E44F2EA-74B9-4DF0-88A2-E163BED7AF48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823E31D9-3BDD-4BEE-9DF4-DB7316F33FF5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CD4DF848-589D-4744-BBA8-A2CD81014B6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096D8B89-D60E-4187-8E03-811C95223DA5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04B9DFB2-906D-406F-9306-781F46E86F35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28EB165A-5E8D-4872-BF32-D8E297A3B6B9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AA046A4D-1F5D-4FA8-9938-C170D5E0A97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2EDF4A52-0F8A-445E-85A0-A30168B5F6E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BD129CB8-B309-43B1-ABDD-D30A5C07752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BAAF58F2-D85F-46A6-9A0E-8E8372B626E1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7F0D1A7D-6C01-482D-A752-96588ECCBAF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6D1BE4AD-A8B0-43A8-9A2A-3FFB8D2B7A29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8B664042-7008-4DE7-8F7E-7D704CAFAC46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C2F804F3-22F8-4B4F-BCE2-80E81A600DED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94C1ABF9-948E-4A09-A064-E932421ABB9A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FAA5245A-F087-4297-947B-0244AF53FA56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B77BB3AA-C06D-4A5D-91D3-2C6C892B841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5132A754-EB48-4527-A719-CDF4BA9F175E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CEE29566-DCB5-4A08-A461-86A5CE727804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6CC86410-D22F-4468-9ABE-F1A66CB6800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7BFC3FAC-485F-4920-82BD-DF3D1392B3B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C2C0EA56-77D1-42A3-87BA-01735D3EC5F9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322F1446-AE84-4015-AD4E-FA62424A549B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B47711FD-6FD5-4211-AFC7-D606F4067D16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676A56D9-ECE3-480D-85C3-24C9B735CA70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7151C443-32E8-49E3-8C75-54446025A2DA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AFEEF12A-3F0F-43E0-9F46-2BA3BC193390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E689D7D5-AA29-445A-8B3F-217EBFE43DA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EB2FE1FA-45C9-4F64-87BF-96E05A518F5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4DC8F52A-90EF-4735-BA05-3CD553AB720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F547A2B0-7540-44F6-A721-CBB1218E5EBF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F0F60BE7-DB75-432A-9F7F-AF18BB6363B6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0D9A8154-36E3-4091-9511-2FCAF5B8756E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8E18C3C0-CCA3-4298-8950-79895A2C0DF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44CE8D93-0420-4CE0-BE49-4C6D3A4B48D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0EDABAFC-E93F-4BCD-9D0D-3DBAE180CBE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1542C87F-A13B-4B86-B6ED-7E6254D99C06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DF312601-B08C-4A3E-B4EE-0162680AED0B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5AC5026D-66D5-4C6E-A6C9-EEA395BADB64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8C930FE1-F7EB-45D3-B8B5-58F77D044DE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D4DE981D-CCB5-424A-815A-166FC1C4F432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35BFC86C-3EF6-4993-B881-091714F2BB04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50A50365-B2A6-4350-8EEA-A9EB743AD82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364AD623-5212-4795-9B3E-283BE6C74F9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2BB93D4B-BF0E-4E6A-B2AF-54C9E2C356D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236D489-EFE8-4AD3-A233-8CF3E62975A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BB9301DD-3258-43E6-826A-8542E6B509D6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2B9DCAC1-7597-4EC9-AB58-B67A60CCBF9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6CC69FFF-1663-41D3-8479-C5202A51312E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883D8211-92B3-40CC-B04F-3385F7E883A2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675050C9-7191-4527-A4FD-C49294CDA1D0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1976F233-9514-49C6-B752-504BCC6FE91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9568169B-A847-42FD-96B3-196E3977C3FA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87B76F3A-3564-4CC2-973D-91F96071E828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387BE208-42BA-407C-987F-0135C0A0FF44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F7C8485C-DE7C-4E81-A3FC-F483227E3D1B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2489EC54-67A9-41C9-B28F-FE1D7D86DB19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84D76A01-2FA6-44C7-B722-BEDC8286DF5C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6326EC29-5D7A-40A3-8390-FF96C2575130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B56ADA4B-7D2C-48EC-83C5-552DA87E2224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5EDD9599-FE09-4249-B971-2A70560C50A7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AD75C537-FB5B-4433-87EC-BCD920E1AE29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67E5E93E-96A2-4CD9-8203-DC0C95A9C320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37A18421-8351-449A-A52E-463827212133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DF32A7BE-3B28-4710-80B7-F396D7B6A8F2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BC4EED29-E1AA-4F27-B2CE-F512BF63AF71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C294172-1843-48AC-9D27-40D23247824B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FE3BA528-B445-45AA-8DF9-758E5B18E998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37C328D8-9764-40DC-BF8E-53E155A94783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EBC7B03A-F3A0-423E-860E-AEA512127950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26348997-CFCE-4107-B249-54E89F3E64D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554E1842-390A-47B7-A4B5-17E235AF4DC2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C1395B3E-A7D6-4CB9-B426-ADE7D982A6C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594D8356-B8F8-4E9E-9846-5C0E897D0DD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1201529C-2DFF-43F8-9479-BDA8AE22EB2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1D11EFFB-6C30-49D7-8755-172B0B8BE7F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C4C7374B-7B79-4101-9FC1-8C056B296B3C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71F659A9-35AC-4913-B418-998082CAEDE3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06A604AD-4F0F-4160-B5C1-89DFA55F29A3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BAE4E5BD-58FB-411C-BFFA-4742AC2030A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1E6646A4-97F4-4582-8F71-F3BABA5BF7A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F70A9CEC-8EA9-4EFE-B240-9D35BE304F7E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54452211-99E5-42EB-9B70-E3FA1D987F93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DC41D09E-CCB8-42F0-AFF8-9DBA999E18F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0E883F33-E8BB-4599-9DD1-A0A2D1FC1E1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679DF8E7-7F57-4333-AE48-F3415CEFF6C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7486BEA1-AE9E-4CD8-88D9-E73D296DCA1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CB88CF74-39AD-43D0-9046-AE8CC236198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640D22D7-264D-44F8-A7D3-7488A71E116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CFF13A4C-65A9-479F-AE60-677F9E892E8D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AE314920-5FB2-47C8-A626-2C90B089697C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58C61194-68D1-420A-B2F8-39E6EF651B24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5648BFC1-DCAB-4DAE-860D-EFC484175B25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93F2CDA4-2627-4651-8C40-FED369841FE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7F05CDEF-36B5-4CD4-96C6-6966F12094DD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28DD9D7E-705D-41D7-9312-EB27D98D487E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F3F091E2-E376-4080-B225-F90B6AA97E95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35C4EC42-478E-43B0-831F-134A0FAE109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89002CE3-DD40-46DF-AD5F-A550CD065D57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3F216E91-D909-4691-8218-EB6317CF4566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1C570A56-C924-4AF0-99DE-2DBE1B3B904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13586AB1-10D2-4670-8686-4A861A6F9FD5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899FB392-89AC-4780-A374-2567640A0B3D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89BCF7FB-15C3-4349-941F-A1335CDC3978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B6D27F5B-4554-4683-9FCB-32DB6CC37ADF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5E3734F7-2078-4250-BF07-ABA4B360035A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137D8959-C8C8-44B7-900C-32CFD701CE3C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63255525-C607-4AD4-942F-EEF42715113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369CC627-7EF1-492A-93E3-64C3AA646188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4F9C3BCD-E5FB-4D9F-9DCF-F58CC7E97161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23ECF21D-FFC6-4D24-B30E-65A9FEB52D0F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A1BFAFCD-A4EF-404B-BBDB-94D01774E37B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0B02CC47-385C-45D7-9E8E-EEA5988F4772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AA7EDAC5-15F6-43B8-9CBC-CC7896E77F73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469639D8-C5DF-4460-ADA5-1F02445B7E0A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8A7FC11A-18DB-408A-BA1A-FB3655541B39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713092C4-33F2-453C-86E7-EFEF0F280EE2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15EEC1F6-EE57-436E-8540-B47436E44C8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1CAE1E24-2357-4EF8-B595-FBA4A05A44FE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4791A18C-D0E9-4834-B182-28A6886BCD8F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9685C144-5B6A-4F75-AA51-A9ACB6B85B8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8B8908C0-F3B4-4448-9F6C-E963E9B248D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C0FF0721-49AF-4CAE-A9AA-4C2DDC3990FF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AE28A767-3C65-46AA-A04C-BB42FC8239D2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1102C6CD-FD87-4E19-A737-2FBF49E7CC1B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D607B58F-22E8-4EA0-BE00-A97C99CE418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7E786F13-15EB-47A4-9B1D-CDDBE4652FB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69E7A39C-5928-43FF-8CE0-FBD1DD650C1B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EBA25537-0B43-403F-BB04-9A58CAD15475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38F883E2-A750-414A-8B87-027ED16F78C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2E1F52CE-ADD5-44E0-AA74-E2886307044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6C68E787-6D39-4E72-936C-0649297F9737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BF262461-FB6C-4961-9A31-9DBAAEE5450E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21244F22-8A18-4E2D-9717-2BA1A37EA3E2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CBDB87B8-3C0E-4210-9A34-52692EE2C100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0DCBD0BF-BCC4-4828-AFA6-5ECE0BA86EA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15A4195C-7769-48D4-812B-27CA24DC1472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6515AFC6-CFCB-4F94-BC2C-7ABFA262162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CB62C2AA-F776-484F-8D1B-070FFC582C54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82E408F1-7031-48B7-B822-C4914EA8B2E8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C12B8B5-33A0-4C8E-BCCD-B7E7B7757863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3AC1C324-0BA1-4911-A993-2107F588550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35784925-D591-4DC0-AF86-2330921FBB77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C7D59D47-4376-41B2-A3D3-59C3381D78A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BEF0BEB1-E0F9-414B-85A0-78EDEC4753A7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DE795A7C-4C5B-41A7-AD7E-9287A480EDF4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F84CC070-7EC4-4AA2-9D4B-8F249E5F73CE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ADD17E7F-93A3-4370-B5F5-DF730FCB797B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F8268BC7-358A-408E-AF49-DF1745562768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D9797E65-6320-4520-8674-94989A1D53C3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7360F123-8380-4943-8C14-E4A7FC6DC452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7583BD4B-BED6-4A68-A418-A6D8AF3C835C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73B09089-4BF1-40EF-A5FD-B8B826E0C979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F65E0D7F-EA97-4B85-83A2-0DF0B0E97543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68DF7B42-6916-4476-AF6A-378661C2236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F08660F1-1476-434B-9E6A-DD1FD94D49B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97C753CF-A117-437E-B977-B222DE96AB3C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C7B13934-B4FB-4072-B238-2B5AB7254AD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A9EBE68F-EF49-4047-9A1C-64E3A8420142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AC7359E4-54FF-4BA3-99E4-3FA7519CA723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F8847F60-37BE-48DE-AA4E-F6F263721A99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D3DD5ED4-4249-4054-A5E3-5A6611247995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9EF74E9E-4106-49DA-8D18-4E2E6CE2B5C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CE6A5994-92B7-4C09-B3BF-53210B8DF2B4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1EB2F2B4-F86F-4553-8562-4384119C37F4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1D0273EE-F205-492C-9827-31184704FDD6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E9199054-9398-4384-ACD5-7036CED0E778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39B2A6C0-9F3D-4528-A05A-02FED9E68B31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269D93FE-45C6-43E4-8E82-8D64DACA710F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20ECE8B3-E40A-4E02-B348-5A84EBBDCEA5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B18A7736-B939-4438-ABE0-FE1523F3108A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6CAC033E-6602-4D35-9E59-1133E5DEB71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972BCDC3-1351-41D4-A0CF-85B9370E7246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F0440B4D-7313-4F54-B8BE-8691D4CDF58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BE3997ED-DBEF-4D0C-B956-0E7450401A20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35EDBEED-4DCD-47E8-9801-877F80BC03DB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5E915A8F-9A94-4D4A-97B2-3C94CF63CB81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CB9E524B-18F7-46CF-9B29-A07E37FED7D7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104041C1-2133-4D3A-B8EA-0CF2C431538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972B51C2-992D-46FE-8797-62E6DAFDF886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ADBE6C29-828D-4900-82DF-66DFB663B8A3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A4891F97-C2D5-4EDA-93C4-45EA42F0F98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99E3465C-0DC3-4A7D-AF81-B21704D417F1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A7EDEB21-0DE7-428E-85D1-A8FB3EA99D29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066A9B08-232B-42D4-B139-FE3827FA4E46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CE439C3B-9A0D-4979-8CE8-65390DCBEA4B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DE3EA129-3811-484E-9266-5D3597964C13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33C3CB5D-74C0-4336-9430-1579F1CEF8A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36F5C1AC-0EE9-445E-AF89-AE5B4DB3B5F9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19550A75-01DF-4970-9CCE-45ADF4B6E8B9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86C9F39C-A5DB-4151-9F73-CD975D372EF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03BA1F9B-2F72-4FB3-B6A8-F8DE02412B1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EBCAC27B-EC19-4DBD-A19B-B3830A1F41DD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E0B74C69-DB9F-40A1-9631-829937B39C61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B496706A-D247-470D-8878-6B9D67D704B2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199F84D8-A1CA-4185-825D-0BC6A4D966B5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21997EEC-37B0-47C4-8BF4-A47F905E5454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95527194-2907-4DF3-AC50-78F8383502B9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800D3C30-4B7C-44D4-8DCF-6E878AC593BF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5FECF63D-4B8E-43A2-BA32-CC7C1CB517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82A3751E-2547-4927-B74A-84F9259995B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3061AB38-3FBA-4FC1-8DBC-25B7CF66CB05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13D304F4-1FF9-4A54-936C-1FCD14B79D98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FDB2D359-B282-4463-BDC2-31F1625A5D8D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C9A2E03D-CC52-44AF-8D51-4B48789C602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C230D00B-096C-4430-A930-B455C20D5149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23A2F054-EDBE-427E-B033-E1F6BE3DD0A0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97D921B3-2576-4CD3-9A5E-4A9743344394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6F2A1301-4E68-47CC-86DF-6165B1EE64CA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D8B27CAC-1563-495B-8969-2EF2FE2E9C6E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88596E3D-4370-4B14-B1AE-4351AD5B49D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F902C2BB-FD32-49E7-8C23-AF56F7ECC1A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EA688573-5E01-4A11-A2A2-338202B0A62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1E2F0421-67CB-40F4-866F-5A66435D942F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FD81C889-0932-4755-B309-03512BA25FA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BC0C16E2-88D4-4A9F-96AD-84257ED35FC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3CA96894-A2D2-4632-AF47-05B911ECDAB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77DCDFA1-7E5D-4028-9465-A234D47F7EDD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1F6B34A5-74E3-48F7-BD43-F80EAEB733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DA81774D-10EC-425C-B4D7-E8FC414C9C4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460F641A-02EB-4F66-BFE1-0BB719197297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351D7CCB-BBCA-4967-A76F-F1ED29B0D0C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34F77B22-42C8-49B1-AD23-7505017E3A3F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28EF278C-6DA4-458C-A98E-BA7C4E42D6D8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E286BCD2-15C3-4242-8578-715BA23060E5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85D1B0FB-1F82-45DF-AB79-5CFE3E680F10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160C36D2-C798-4F04-A046-C1B3E0A62427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BC7DC074-C2DA-4CC2-9484-CDD89BF19168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3B35FC2C-9429-4E05-91FD-4A6093FC21E3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C5262587-95D1-432E-8AC0-22D24F28BEE7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85640867-0FBF-43BD-8DBF-49DADCD4AE09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3EDA4A9A-BA50-4589-92BE-4274D86AEC7E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7E74A785-C977-4081-B92B-AF35D02DE824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DA1FC0A3-FBEC-49C8-A86E-4D7F5EDCA170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423ABFFB-84E0-4319-8AE7-1E2C5B6FDCC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548BF95E-6C29-4F14-91D2-468F1C5D250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59D54BC1-0FB5-4C10-88EA-34CAB5D7FB79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3D1F2BF0-D1C3-4A7C-88D7-B8CD7357E0E8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5C6F5FEE-C0DD-4D96-B26F-CF541D1D8E0E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BD867B03-7FFB-46F9-88E9-5654C6FD705F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7EA9C26F-9B7E-4405-AC65-7BF4EF4559E6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5CF2D9B7-AC9D-4FC8-A24A-677BC922D6B3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1E140336-8200-4F0D-B15E-514323AA0E31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2B5E6211-EBDF-467D-A6E9-A79F3140B8D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C88DEB0F-70D8-446B-8650-6C0C32C67C49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916CAF1B-2A5A-4CB7-BDF3-0EFFA64DD54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F429F4C9-B33E-4230-97A1-6395530E7E5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6A2095DB-84E9-4487-9582-358A1D11DEE1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E0FF8799-B928-4EC9-967D-DCCEA66A4C7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0F7F2BB1-1920-4C6C-9851-725F3F830173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4552D117-5E96-4E4B-AB7B-515359479F2B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312D40D8-EC63-4842-BA45-034FF0B3E822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E8006284-213F-4E7D-A020-DED3336D74D7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20FD4C28-C8F2-43F9-BBCF-1FFDB9A97638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496C079B-6CD2-4E61-9B06-A4C291F53B80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DB5DFD07-688D-4B1F-AAA9-73ACD3DA33B9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02A9F3FE-A265-429F-8175-41C68E503D0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30FA6B73-A082-4B58-A999-F1854B932DD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C5A68825-9FE5-4023-BBEE-4184CEAD0FD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CFABD917-9156-475D-950A-8FDA6DB503C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458DB8DF-65E2-45FA-B2CA-AF7B60D5359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64936F87-B349-4C95-A913-008217B861B7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B1904BB4-0307-4103-AEF6-59E719352EAD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C21B6E41-57AB-465B-B21D-4AA16ABABBC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798CD54E-274B-4882-9354-E99B31DD84D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2BBEECC5-7BE9-4947-B594-7B3BB618ADF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0404B9BF-E0D2-4B9C-9592-28B6F342FDA2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CF30BC90-4A39-427B-B2B9-8B132FB08BF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A0773429-EF45-4916-ABB6-63C0F3CAC36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6E89EDE3-8AD0-4608-9980-6A96921B6BC1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82BA0CCF-82D9-4BE5-AE26-8D1194280D19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BABDE468-A831-45F6-8B1F-B59EE1D6441A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58A9D24C-39F6-4E55-886C-F9469025723C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5BFA0250-8244-44E7-B80C-A5AC7F31AB1B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6E9C971C-177C-4E13-A729-1C3A70A650F3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415ABA66-9074-4367-9705-635F8BEB9059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399308C4-CE7A-4350-8808-F68C0AC743FA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601BC610-ED89-46EA-9F1A-E4F06601B2A4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45F7C408-5FDE-48AA-916F-EB7B15D0C452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432B7F17-1EE2-4146-86EB-B57D966DC32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99548232-55B3-4261-8837-C66ED8CE45B7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0ABCEC93-3AE9-4960-B8EB-3888CE2D8E82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D9397FCE-AFA3-421F-B8FF-639F17E5780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063547C0-8FEC-4E4C-B751-A4611ED123CC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FBAB35F5-58E9-44BD-8B91-09392E1A1F0D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2BC1724A-109D-48B8-A443-32A3A7386AF7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248EB910-4E9B-4EA1-BD8D-00D45B98E312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EE4CC6B2-AF17-43D8-8292-602D8692ECF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EBDDC866-65D5-4E10-8BAB-802CE4D424D2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8B9A277E-FDAA-483B-A86E-CF75FE4D42B3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A04F0B77-BFBF-42A0-8566-AE976D35EB4B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8064F1F2-C177-4E91-A23D-C64AC1C30F74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C19E3ABE-B6C9-4208-A2D2-814865C7699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9D051094-CCBE-463A-855E-58E1EDA32780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5BC84923-D07F-4A22-BC9E-8729F87EE29B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E2ED95E8-A0E9-4777-91E6-EB620FE20D4D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C3D50DDB-53D9-4AEA-A732-8BF867EF1B84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903CA206-A8F9-49EF-A605-678CF146B6F6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2B90128D-4A9D-41F8-836A-83296E875F56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57A3BDB9-72EC-4AF4-BCD1-E7EDBDEDB88D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B0C5143F-4071-4C1B-BD35-4062C13776C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F6CEEFE7-417F-4ECD-B4E1-CA16724513B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46E0F259-D417-4751-ABE4-47BD281C6977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EC2EAA25-52C9-467A-8B33-0C3A0B094FE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9975EE99-E4A6-4125-98A7-E60B2F87656D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74B8CB22-E7C1-4DEB-B794-9AB167C1BC77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63B9A11C-E6BE-4AA6-9F87-17885EEBD28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1330B5B0-C6F8-4084-BF7E-5AFE4ABC1C92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5616732F-8F2E-43F5-BEB5-66AA371656E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BCA06A33-E101-4A7E-92C2-D63C469C346E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BAD03157-60A4-436D-A353-2094CE9EE0E2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77BC4FDC-5B05-4253-AC83-32EDF10D5EDA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8CF2C5DC-D6D4-49C6-A481-1EB117A9CE38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2BEFA37E-2C60-4F6D-A737-D01405AE615D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EB80D395-5AF0-4AE7-A1A9-34AA8A7F95E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5E83270B-CA8D-460F-BA73-1FC43656BC57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5AE050B0-E4EF-4B37-AE4F-611E45356281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A8BF8E7C-7391-44ED-9083-89DBA846CFBC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CBFA120C-92EA-4666-80F9-E6A76653B0ED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DE6F88C2-0D08-4334-8755-6CD57334730C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731DABB1-9207-47A2-A833-0C2C2C6774B9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6D26CCDC-BB55-4E7C-A670-443B4F63C79D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5D223BC0-3530-4BFB-9AD9-5016190FFD13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CA4B0FB8-F918-4639-959D-73E7A5F7D927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A5B2608F-854B-4C40-8089-72FB640E0B1B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C02E8D49-8B9D-4904-B2BC-2E27FA114E87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F2631787-5CF8-4093-9B71-C612321E1FD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7D004F69-DF1F-4FD4-976E-A21BB1C3108C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C683F09C-6A4C-40DB-B789-3C27EC7C756B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F0520295-AA80-4B0E-806C-1C84FA1AEE2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67F24202-7469-4788-94F4-E854F8D419DA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C0A43F45-AF0C-4862-AA16-5B7701D2FC71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09059BFA-5838-4B21-8AA3-F9CF894B1C7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14953D67-4486-494C-AD9A-11AA49AAFF1A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7DBD8E71-6077-4C65-9FDA-EC1CBD4C548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85DE7F6F-6FB2-44B2-BCB4-ED49E5F22636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D8ACA8AE-862C-4110-A746-26E8D6A107AF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AC9F159A-9515-4484-A0CF-73A46DC7E442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0049FE39-4688-4C06-A48E-4569B5472F21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7C8B7E00-F470-4462-9099-920C63DD3C51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99953F53-822C-4B6C-9914-F39A108D589B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621F7C76-3E8C-4E0D-BC32-404364E4363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34B06F72-1722-4F50-8736-40B78A249379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8B442185-BF29-49B3-A92C-81446545A4A5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B3803351-C79D-434D-AF99-4295FFE9906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E0DB4E5F-66BC-461A-9A87-39261875B4FF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06D40E9E-B97C-48CA-92B9-DA1377253A22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BA7FDDE3-C93A-44EC-980E-505DC16E1991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3579D9A3-B650-4C3B-9A15-5F13D1AC63C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6D6A2BC8-E59A-445F-8B05-38677E1D66B2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C6BE7266-0E11-4A40-92F1-19A62EB30BF8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2109CCD7-ED4C-406C-8EA2-BA163F5EBEA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765C15B4-5B53-496A-B5C8-953BEA5EC1A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DFC1C3A3-100F-42FB-9C83-47F66B188F2F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3BFCA01D-C395-4528-B98E-919EB0B62CB3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1194DE13-7B7E-4CAC-A73B-FF14696DD64F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CA6F9538-D1F5-4CD6-AFF4-05C08C133A6C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BE7D92F6-2048-43A7-AB62-F535C7B82CCE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9A896991-1DCF-41D0-8512-3A2342C4EC5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3D5CDE57-31FF-4DEF-93FB-0159C56D02C8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BBB11014-B9ED-4990-8A50-409F4DAFD71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EE6C882D-10A3-4070-A3BE-A229603C70F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22D3A68A-308E-4816-B12D-6BD7532C4D3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9B909CDE-7532-4E25-8308-3E3611201B67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8E96F836-141D-4665-93E8-2F9A5346BB4E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51559F34-37D1-4A84-B301-89873C4D2C41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A9532323-D0FE-47C7-AC79-E6F9D327342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966766A4-06B3-4012-9486-8EDA803CA1B5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8825E0D6-ED74-41C1-BCBA-49B14C3F018D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BC861A62-22D7-427C-98F3-4F3DF18EB24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C594B151-A47A-457C-BF51-B78A96BD748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6C00AD6F-6701-4889-A654-27B0A2F3755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ED02AC33-0714-4A02-82B0-437829E53AE7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6EEE8BB7-8CC1-4E8C-B3FB-6239AAC7F703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5E30761E-9598-411D-8EB2-C7DFBCCDA54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9CD36DE5-B077-4854-B5B8-C21BB1122BAF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704D56E5-9BB4-4FC1-8CD9-06DE1FC2A4D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1FA09F5C-A908-4CA3-9481-D57231C79ABC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6616A36F-CDCA-43FE-9641-ECFA74F3C3AD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EF237E21-DD7B-4C6E-87CB-3AA154FA0931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B38C3E33-9E1E-4C60-940F-E9E4B5342D82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75EF20CC-287F-452C-92B4-2B4694D42D4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FFEEA8BB-CD0D-4803-95AE-BCAE91207C7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BFFA442B-3225-4440-9C9F-19ACA30F6889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83AF6CD7-79F3-4C60-AAEE-B34639E0EB7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D3E362D6-07A4-4C79-89E7-C7836D004D4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805A6BE3-E5AB-4436-814C-19D08984180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135FFD25-9D03-4558-BF8D-A15CABACD7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A6312F20-4566-4B52-98C1-1A8144211DC3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DD4CAB80-46C0-4F01-A0AB-15EFCB0D910E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2164944-5BCC-4DA9-863D-F9A9B22ECF84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5F87D572-A8C7-4860-B503-2FC3C6AD3A67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1065B255-9CF9-43AE-92C2-72ABF802FA04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E8074400-7B75-4BAC-BD7C-D3DCE5FB27A4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1551EDC8-2B7D-4C89-B8E6-59E3B1B27FAF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7255D37D-6E61-41DC-9342-1EF5C4142729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B7F96764-7A2D-4370-B28A-E6ADF51D8BA9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902F590E-19B6-4909-9B8F-D76C35E4FC9F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7A084A9-8486-4736-A451-046015BF1AD6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652AB057-D04B-4CDC-BF15-1FDEA60E9B1C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5EDF5A8D-6439-4932-9A8E-4F509E460C5D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11791014-35D4-4064-9054-C379E8BCE9FB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0E59C3FC-C862-4E38-B74C-09AFA3E05224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C3284B9C-9E25-4013-8840-FA44E64CB666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018FBD79-D72D-413A-9678-327DFF7EAC92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C63ED4B2-1712-49A4-A604-1ACE4205B73E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508A4C85-CC96-41DA-857A-4B9F26BF3011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1D1A0E7F-2C51-457E-89DB-83DFD48AD20F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A3490E90-DE93-4F42-B473-3F8D8697FF88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978DED27-E020-4336-8647-E303830542C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2A1EE736-B294-47DC-8C98-E591DFF89CED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9AC9DA63-FA93-4F98-A2BF-63957E3F11CF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AAD8C89C-B4BF-4266-A578-49A35CFA432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3A923EEA-FA92-4F1E-B628-EDBA6641EFF3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3BCE5BFC-605A-4B20-A62B-F1270AE4DA1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FCC20329-FD5F-461C-BCA5-C4403FF88069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1225117D-BE53-4217-83D0-A628ADC1DEFB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67637E40-D4E5-480C-AD1D-547F68A10A7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C62919C5-D10B-4AB0-BB10-D5A16C4D9CA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AFE27E2A-3A31-48B9-B03F-678A2DD5BEEE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A2DCD07F-90F6-4147-AA8A-60948DB46FF1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2346C2B8-3A41-4E89-837B-E2BB2EA17CE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E60E6211-21EE-4E4B-8A55-28DB802B8B1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1A242F6C-137F-4E23-A673-543FC6DBC13A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0C7F773C-6E2A-4CEA-A740-82C050DF4F68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6B4F572F-1F03-46E2-97FA-635A6BFEC6E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1C1B2CD6-1983-4AF1-8EA7-DD462A96EC65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DEA955CB-D874-4895-9147-185DE4AF01D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39F8DDD0-00DA-4829-82CC-ED50B749E29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0C1FE163-5E80-4836-9636-5F87582CFAD7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C753B0A5-8051-4226-95AE-56FCE6294F11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E743AA0D-0232-42FA-97D9-9C15E52AF023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8FA43D67-B822-4382-9517-7A627A6F12D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F96F2692-C073-4FEA-85F3-404A48B6ACDD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AFDD3131-4AB7-4CA3-B2B3-30B1F7B34A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A76CE6C2-DC00-4632-BB5C-03F3A5E4FC55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8CC4FDB5-C7BA-4A8C-8176-AE5CBB6CC3AE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D7F83CC8-269B-4F22-A724-DF95426309E0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63861FAB-CCC5-4BB1-AF93-C4E0C2A602F9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0C152EE9-4C59-4FB5-9ACB-0C20F43C6D2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737124DB-1D3D-43C8-B8E7-A199DE372C42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29C5902D-CEE9-4CD2-A76A-609C20FD325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E02C22C8-A2D4-4824-9E3E-8143E7FE0D00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3202A24F-4BEC-4E8C-A17E-C15BC7646AB5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103E560E-C261-43D5-BBEB-A658AF2D58A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BEEE8AAC-9C51-4B34-A142-7C7B961DFE31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6483E585-2A5D-4923-A8D4-327AD3DB6EA8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AEECE296-7A61-4182-9ED1-A1D81F09FA83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3F8B388D-FB8F-4E21-B382-B26DC3046942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06651FAE-A808-40EE-B695-75B3818E15F1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FB4FBCD1-9976-42EB-A4C6-3677DBA3BDB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DF138DE5-D398-4112-94D8-02546F3054AD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AB6C5DF8-76E2-4B21-8ABD-CB3D8278CBD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5971F0F0-A4FA-4395-B670-72DA408CC6EC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3AB32124-37B6-4466-AC75-AEEA831C55DF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5680BA8F-06C9-46DE-B1EA-E92A5289D184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C4F27A8C-D9E9-4C55-8858-D4BD878CF77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399E7A1D-F056-427C-835C-252172207348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CDA2B609-292D-4FC8-BF71-41E2A71D2A3A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609A77C6-70C5-471C-A946-13E2FD26DE0D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C95EB3FF-74D6-43E1-9141-14D4F596EFE2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AAF71695-B205-46A0-BA71-E0AB124031A3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A02C9535-2914-4058-99F4-260731D73BB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B352E8BC-B3EC-4241-891A-C5B4AA71341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54B1C942-953C-4E35-B872-DBAC708243A6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C7829B6D-E926-4366-9A14-EDDD20B547DA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334F1C41-9578-47B9-BC29-0287C960D721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1A57BE45-8AA9-45F7-B32E-2247FFF2B7D2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88207F0D-8E85-4505-8960-5ADDA6DD6F7F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7E72D821-6406-4301-8259-B475D3888417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34499C9F-BC86-4439-832D-5E388006F382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97E72928-616A-448A-95B0-10E7F5622182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6C162B43-E9A1-433F-AE85-2B09E2CC3210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6144152D-36D4-4176-B08B-27562A687A38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93C2D335-DEC9-4F13-8190-9C624CED7FCE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5E2C7315-D61C-48CB-A7A5-B325EAF79059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292AC2B0-562B-4144-8D15-05ECFFE3AA9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3FA1D30D-AB9F-4E78-B7CF-762A944B3033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D88BA456-5389-4D01-8428-EB58A39EB936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923313A4-D898-4249-8964-7CED82C8797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D12CE221-FCCA-413F-9D78-06CA49A880E3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3E9335DA-159F-469C-90A6-BEEE106BE9B2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8A02E2D3-5588-43E9-905F-C0DC7C4F086D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DB8181D3-42B6-4D79-90AB-BE40CBDE74D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0E53A93B-C05B-4D5C-8D30-643967D8B792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7AD244E0-306C-4DB9-8C25-6AD94325910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EB5114EF-F046-40C9-BCD9-65FB2F9B3FA9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C51BA0AE-A671-458E-A6AF-5E588A81D4F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06BBB160-69B1-44E6-93ED-668C7ECE840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E95D9C57-C437-4FB8-A787-0D83F8DDE964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88E3F761-12D6-4E68-BF0E-F8B981022150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25C1876A-0A7E-480D-890A-782E0879EC79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3BD82E4F-9EF5-4532-85E8-95E7F0E056A1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F86350FE-1FD6-47FB-BF7D-DC3AE67C795D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ACADE45F-0614-4F83-B8A1-F1E79B64B273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C6C86F66-74EB-43D6-B158-1B6356CB6CA4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16A8CB64-6539-49AB-9EF4-BF399D00EC3C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AC1DBC23-083A-4893-B3FD-1D981DA1A055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4DE09ADA-3F6B-4AFD-BFCF-6D537E56DD2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D3D7376F-66B5-4538-8E56-F4C5C714EAC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E28F7A95-1491-42DC-9FFD-06A6E03E918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F2015A8A-D501-44EE-A527-11D2F5F9C94F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EB777939-1B76-43F1-8BD1-224D12BD9469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5D22EC5F-1456-4C53-90CD-AE909AF8B282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F852A863-B571-48A1-8C38-A6924929A63D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8B653C75-36C4-4B44-99EC-142AE315BED8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952D794F-71A6-475B-B136-A89A6C1D0CE0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340D7C6C-5EA5-455E-8B65-667CD4CDBDBF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C87F9A45-2639-47EA-AD38-416D24B9A2AD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06B3099D-DA5B-4685-91B1-E9A75C7B568E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0BB2CEF7-6885-43CA-AFAB-1F2F256F7D61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F5C401D2-CA85-4A40-8DE7-FE6F8E704FD2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09EC6A26-71DF-4468-9F4F-4F3B67F2EFB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5C3BD91B-58DE-4E33-854B-EBD51FAAD7CD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831496AB-0DA9-442E-94AF-4469A54898C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6976210D-98A1-4C69-9D13-F6DF4EBBDB3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E5A62F8B-6A20-484E-95E9-31A6169BA958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F6F3C3E7-00EA-46F1-8FA6-C4ED350A900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2302465C-87E8-47BB-8D95-6BB7B0D4A9AC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DD870989-2433-48D4-A4A7-F523A1E883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CB68357B-D2EC-4646-AB7D-5C091CD7A38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5D077508-76F1-4278-9AC5-7E757F12BC5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EE90CFA2-2E75-4039-85C0-437E36EFD381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6D32382B-8244-458B-B300-4CC574DB2D0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FDC50652-FDB4-4982-9BF3-A70810FDCCCA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B8011A1C-BFF3-420B-AED0-CF824ED01D3F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950CE8B5-FB44-4BFC-B740-FEB6207C4B0B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E6B6E260-B8C2-47B4-AB5A-BEA71F9E801E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315BC894-4C34-4717-A56E-30D6712A9409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6B6A257B-EB40-4177-BF47-ED0D5EBF09A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E088C9C1-85E3-407D-B14D-B8D13C4A0207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DC16CD3C-E5F6-41A4-9F54-0C3BE26D1D1C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EABEEF05-6630-40E0-AEB1-A0B4B6969D9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18D66609-F4AF-42FF-AAC8-0175E145FEBE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7949BF82-526E-4E6E-8AF8-D8132AA188D7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1B24AAE6-A783-4770-9163-ABC7912FFF76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9A2B7AB1-A54E-4CCB-84E9-A6C877E2031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A32CBF73-A882-4F5F-8500-3E8F0AAE142D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BACC5EC6-4187-478F-AA12-71CD3C244548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290BA9FF-419E-41AA-815A-3999A1284342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50A8E661-F688-4777-8DF8-C0D6936C571E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71F5D460-89ED-474A-8EF9-D3C782933CC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BFC7BD73-819B-4611-885C-FE981E9D5DDA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0FEC2D91-004E-4FCE-8AF8-672C550BF5D3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BA5B351C-F6C8-4E69-9D45-FCE6D15A1E00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0724CB56-470E-4B94-88CA-153B645EBB47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77288583-D672-4805-8106-FAF796D6CB7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82CFF044-16CE-4100-A543-6EEB5E8BAA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7B815385-26DB-4505-932D-A435E969293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BBF1EB9A-7184-44F3-AFC9-1257FB9AA6CB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450B0846-56BF-4262-93AD-77EB85BC4DD2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03FCA789-A67C-4B52-B0A7-3638989BBA87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0D363846-93CD-4FDF-BE75-11337660DA1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08F8EF5E-FC5D-4299-8ADD-CFD10614D373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C74E6547-C601-4F59-A074-713C3343FFCC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1BC9E082-1B1D-4B18-AB29-9DEB1C22CF08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843DFFD9-B9AD-4A6B-BAAD-0B997BBCFE6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06275FA2-B3C9-4AD4-B95D-6CB6CB47EDF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2F18C153-AA8F-4C49-BD82-063331C37CD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8BC2331F-7E70-4ACA-BFEF-F3425199ED93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97A3700F-17BB-44A7-BA69-D6EECA4CEFFF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DAAD6F9C-AF4D-42C3-A337-21DEE675E2C7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2B854D9B-ACBB-4F68-A99E-514825F3AB7B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18B9C74E-19AE-4064-9A0B-46736804A524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DFFC47C1-98F0-4697-98CD-20B12C833A09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6EC52B74-A7A6-4A02-9359-E075E095907B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49345F72-B01B-4D2A-A469-264FC688F7C8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F5951BBD-4063-4E20-9957-AFD2F5FF9E7C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D21714E3-BA73-4A6B-89A3-528B2D4305A9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3A826A8F-6394-4C03-AB8E-280C4C5BC480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ECDDCA4A-9F21-47A1-BD50-112C2E0675F4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0501F2E3-43E2-41AE-AEDE-C76F5BC995A5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F14A0878-FE0B-46BB-A38F-C1C8AD433449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1E90EC95-EB13-4405-8E9A-5F444498D6E2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05C8B9D8-E5E6-473C-AA3F-7D28257FA8C6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2F9ECF0F-D413-4AF0-8C1D-0DC491B721D2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A460DE81-7AA7-46CD-B773-07B81D35D341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8CCC17CE-4C08-491D-9606-1D0ED369761E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20061BF0-0AA5-4F80-806C-49ABE7533953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7040E80C-026D-402B-9FB0-2998CF2C7C5F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C491AE08-6B67-425D-8F76-03A6E4F0EC7A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E67EEE40-2B80-4AA7-A959-BBB364849885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C8A7D1F3-6625-4480-9113-A4377B1BF6BD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25ACE2FC-704B-4B42-AE56-8889FFC7D76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1E04F2BA-2B0A-4B95-8C63-00FE82079CCB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5EA45067-A6CF-42CB-B8EB-1C5D8B20B863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6F4FFC24-804B-4309-807B-FBC8F739421E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3B44CFC2-2D9C-4753-B4CB-5E8C4D0CC233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5D4C1D8C-13E4-4741-A84F-A00920D911BC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B7DE2FAF-0B79-4AB7-923E-BC95B5CB1C32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FC3997C4-177D-4E1C-B51D-6FA89142B45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FC09726D-38C3-44F9-9111-BD00B8E6EF1A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B1386F58-C79E-4E1E-9B9F-0E57390D4B7C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C8E6AE99-9B0D-419E-BD45-151F7D8B44FD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5E56D3C2-6F7A-457B-BC7B-8FB63BDA9B74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5F10E96A-F429-405E-A914-B3CA04B9B377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C25163CF-00BC-47F4-821F-4079325BF890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34DEB92D-16BB-4952-BCF3-A2831520BF2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57034140-3E0B-4983-B7C0-B1E5D7727C1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F4E3CB69-D4BF-4935-9FFA-B4E7B7F92A25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0EA78185-2C08-400A-93BB-E9DB41DE282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5CDFDBFF-3FA5-42ED-B9B8-E2DD0C4091E4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EB256BF6-8EDB-4768-A9FF-FB7889C5D84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8F7EE394-37D6-4664-9D3F-A74C0C257FC0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BACFD7CE-B33C-4D5B-AF00-52CE81ECBFCC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57130D59-A609-420A-A165-12A7F0AA633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77F762AE-147F-4077-AB83-82805EBC44DE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8245EB92-312F-4EDA-BD46-607B01C8F531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C157F837-4EC6-45E2-A621-1DF78DEEBDE6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A191DFB6-FEAA-442F-9CA6-47C05377D0F8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8B52F2E8-BC40-4C4F-85BB-88D65D29E16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B05E24A6-6A46-4EC6-82C6-4CBBC179C505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B644415C-1FF1-4E4C-924A-E628B9AB6EF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15BB6A30-7253-413C-B46B-3C1857D7131C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027CC6FD-6EC4-49CA-A597-E75E06B4E3B8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AD0E300B-EEC8-4027-A8CF-7E68BE8F74A0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D0A5B715-7FF8-4865-AECA-39A3718DA1E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CF870B0E-4E04-4727-AFB5-BCF3019F1CF9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AFE8061C-CF3B-402F-B2EA-0DC61E62F7A1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FB7D8260-AB03-46B1-AFF2-F7C73D3BCC0E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533E0FDF-30D2-49C4-8EDC-E375EE956AC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1CAA7C13-4FD3-4625-AFFA-05B54B2EA198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0C71C42B-12B4-4920-9D7B-F867396FA702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A3B05CA8-5D90-4F49-809B-646C40C78047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E459B68C-FC37-4AE0-96D5-CF68CCC7F25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7B4843E5-9038-4D8B-AF17-BA3D7A193E28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9B76590C-A4AA-4A38-B82F-CB473CC17EFF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772F0815-F092-4EDD-B930-773E2FA4A7A6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86DC93CB-7334-4615-AFC2-7086FA434307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CAAC9F9E-490B-447B-A51C-7844D0E5FF7A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BF28E6C6-C85D-4D2F-BE68-B82320EB49BB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B2A3FBCD-E75B-4247-913C-6FF5E4359CF2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7EF87A75-072A-433C-ADE5-B722E615BBBC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7EA58877-A5CE-466F-9AD6-AFEBF70C6A7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C776C623-C5A3-46D9-AC64-796F1D175D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59512723-D698-4A5F-AE3B-AFB6A470723E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A103CED0-25EA-4A95-85D3-D10E945E9C1C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7EFDED7C-C49F-4B6A-BED4-1BE1317FAEA7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61DE6531-6C12-4D23-8CC2-97915D8650FA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18CB865E-9D96-4EA8-94BD-4A6BAC27A6AF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7007A855-6EBF-4931-8BF9-1382B202672D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A4197643-DCD7-45CB-93FE-A9BE549F55B2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E4E39B85-72AE-4943-9A59-9178A6FCF4B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BD406DC2-0D1B-4183-8F20-5E2022C0013F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5B9D8D6B-B50C-4DE4-A03C-BCEF617990A5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99409F0B-58D3-4309-B15A-8AB49143751D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54C3C127-4C3A-459B-A604-58B54EA70FBF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CC3B1E3B-5915-461F-AB36-1A13B556B66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BA37D911-1C7F-4BA2-803C-977C1D6BEB80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1C26CBE8-0E75-4752-8F6A-CC8935D14576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45901BF6-4B44-40D2-8130-952FFA45175B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DCD50F9E-1E28-487E-889F-63F7725FA68B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ACE58E81-0C0B-4045-86BA-8DE11B0579BF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E9D31D93-3DC6-4B46-837F-738DEB29DBA2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F83F865D-943C-4EF0-BBD7-D245C77845C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FFC8A071-181C-4273-A721-70E9039C903A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3851FC67-6BEB-4FC9-B593-BFE63DC2A1A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DBCA9A73-EAA5-49AE-A078-78A1549CA15D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21A26F42-53B7-40B8-A8A1-8DBBC509D21B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4D717D6F-44F4-4016-AE3E-B9E9D535DFF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94C58C64-855C-42C2-B573-08A68ACDAE1B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497289E2-F2B0-438D-AB7F-9E617361D34F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DA977B82-1F9E-49DF-87E5-DC05D084D086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56FCAFA6-672D-49F8-9827-FE3B732C014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81A85CBE-4055-47CB-8708-EF1374B69ECE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07ACC466-0885-4C6B-851F-3FADBBF1E2ED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55C01617-49FD-48B8-871D-775F41E63359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ACE56E4B-8E04-4FD4-B681-E0B1D798F092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860C02EF-821D-4B9E-A986-620239C74D60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6CC26327-6D7D-44D5-8258-7AB75A72C08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D3163DF7-6FBC-463F-AAE6-E126409A36C6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96DAC151-19D4-41A9-9B1C-30A70D97950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A013C2E6-0E01-4733-A968-EB068AEFB340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2422FFD5-2EE4-4B0D-A2AA-63CFF95C6AD5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417D30CE-86ED-48DF-8F09-1127FC04F49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7988F765-22BF-444A-B616-32E2D2671C8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4EA0B2B6-AF14-4E14-A851-FB374DD08F51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CD700C1D-D538-47E9-9295-DA4AB814FF70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6987D53F-85C6-4492-9AEF-0F909BBC26BE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C3DD2E77-34AC-4262-BA2A-5B157BD5308F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12985350-BF8C-4D1E-88AC-E302CB11433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A72F7187-71C5-4B0C-A7C2-3348FB3AF222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1F6DF1A2-F217-451D-8054-CE569809D2EA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01CEA952-3331-4415-BF51-45554DACAA7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EDE0C96F-3D88-4267-8C71-C90FC77984B2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54841103-9D66-40BA-B371-0374D2284ECB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11491085-D7AF-4F8A-AD7D-53AA1B3D2B20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151D294C-74A8-402F-89CF-EDE4F6212AAF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BFF03C08-83DA-4836-B058-4A418F56B56A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57FBCB21-146C-4B61-BEF0-2EB00A9BA674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C816CF5C-B7CE-4EB9-97CC-6908B058B5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F721B8F0-AD41-45B6-8FA4-3738F65822F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556FF199-8D8C-4D15-8368-92B39D18CFA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4171E62C-24B3-414B-954E-C8D0216FEA0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935A6595-A332-470F-B9D0-9D12EA5D3442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20297A8-10FE-4DA0-8DB2-3F4227E57062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B89E2B56-EE36-42DB-8C6D-1818AF8CFB03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0E55D96B-5D40-48C1-8D9D-96BE46EDB6B1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E04E4B16-4B56-47F3-8AEC-162EC7AF3F7E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9939CCD5-711B-4D57-9FE8-876D0E1901BE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BEE233A0-62C9-4DD6-A22A-3B4D542836F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31FF142A-A62C-431E-9510-4E72A50CEC5A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69687F9-5A3D-4585-A65B-869899433A1E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E670C758-266D-4789-90D1-90E607B66BA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647C708C-11BC-478C-82AE-3EB2682D56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55D7B2EC-CEA4-45DD-BA66-322AE1445484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4CFD6D47-3E23-434E-8D53-545121CBF08F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EFB21C5D-FA81-42AF-B39B-242C934C7C0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4CFE8CE1-717D-4819-8360-14834FB7204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5CAB930B-0D71-4A93-A7AA-3C24D3D4790F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3BD03A8F-23AF-4DE2-9A02-CAE05D41E8F3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CBA32B6C-6777-4A20-AAC2-BB53FE5FF0E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8CEC3FD1-2483-4626-91E5-117A34F21C6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574F8CF4-2700-4829-BE90-856B9807671D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DF01FDA0-C81B-4CFD-B544-C8314D6948A4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AFCB07E7-96FA-43DD-B8A4-1575BF00DD74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4A23ED1B-4B1E-40A7-86DA-660229223148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25BA525C-A147-4392-AC28-98ECDBD7824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96A70E15-DB8B-4812-A56E-E5B2E3BB64F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EF554A73-DAB0-43BA-BB93-032AAE87323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CDE9C399-007D-413F-87C1-D4F7BE492C10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F3B35575-5454-4013-8871-08A94CEE7A8B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26310822-EC26-42C5-A5C6-FD0DA5F73582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CBD88D86-706F-427C-A035-06D558813CA3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590E904A-4622-4311-96C4-F0FA84E33C2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5F757091-8E97-4947-A933-4B7D39098A47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29A8718E-7E74-4FC3-8158-97C8CFD9E54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C42719E6-8B90-427D-A241-9BC8417C7FB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93559712-1D16-44C7-972E-099A1CD15AD4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4DF9DED6-151F-497E-AE98-8A28683FED9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A65E108D-8C7D-4664-B79B-CF3074F9617F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15CE4169-6935-4FB6-8F18-BD69FCD053E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28C97C0F-3230-407F-B369-F89BD4DAD5B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89BDE6DD-AB1B-40C8-A945-FB4C7E58B3FB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08F670B1-ACFE-4820-8D5B-8CE067340270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B8B51FF2-4F0F-4144-8343-D2F9F2D6700B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49F39FF0-55DD-43AA-90DD-F711601DDF3C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3454D703-07BC-472D-B806-E486895F1E6D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081C11CF-9B1B-4975-8F93-E5676CB59C40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25A490FC-A988-4B86-A400-17A4F42E835F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CD2DEDE5-A62B-4596-86DC-1356F0403F3E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48ABEA59-229A-42E8-83D0-229D7BAB86B0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254AF10D-7AB8-4BFC-987F-42FFF81B7A86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18909045-046C-4E3E-8647-741F49E89F7E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CC33C46F-32E5-4620-A252-F5C9019D0558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1B2022DA-EF97-439E-8B50-A1D2BDB7D624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ABFF5B41-59A0-4503-879A-215C7CAEBC00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6E3DDD7F-AEE0-4484-943B-8AD6CF0D4512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3CF5D2FB-1930-4AFA-A3F7-D791F98596B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A5627561-014C-4911-B4DD-AF14D6CB595F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4E621903-70C5-497F-8A5E-83C64F2C674D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BAA4A3BA-C008-46A1-A015-26E89CC1FF54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88AB520D-3DDA-4AEF-AB43-C0A0FB2E7AE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99F0D93C-F940-423E-829F-3321FEF6895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5C41D1F6-6EEA-49E3-87F8-34760196240D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ACB5F017-D8C5-4585-8078-77E3634D1116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FF0CE2DF-6A30-442D-A9D8-8B3E73ECAC9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EEF166E5-88EC-4D5D-9206-E06F9A4568E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8902BCEE-F055-48DC-9A96-0E107209C3A7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EA57772E-5525-45E5-BF51-F4F2B32E3BFF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AA69E6F5-3DEB-46EC-AFCB-B689A0EC9FAE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A96C4F79-C033-4DFD-BFA6-444F61E5330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7C687646-0810-4E0F-8490-E53F7561FD3D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BC3F4361-EB8F-416E-8F91-ACBCCC5B6E1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7702F192-435F-4C48-B7FB-4A08318BC3A4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F8080720-59D6-4705-863B-D381AE6EB5D8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0211806D-6B48-4D2B-AA08-C89804806CFB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F9E8B95B-A505-44AD-B4C7-3B6328735D7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A764B005-A0AF-49CD-AF8A-4FEE49743DBD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619B83D6-FFBD-4768-BF8D-67839A0A8CF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1DD489C1-B23F-449A-BD01-DD274BA580E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4E196FFB-7F50-41E0-BF79-63DBAAC12F0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1ECEE04E-8FA8-4EC4-ABA9-2B312DA5AAD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FDE6C27A-2F79-46D2-81AD-497B58E901C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E56E42D0-0A92-4072-9460-87D7432F6DE4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04025602-E9B0-4BED-BAFA-39DCC1F1E86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D0E6F7FC-B6BC-4767-A243-6CB84F484EC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D9572AEE-4457-40DA-AEA3-02E6DC0A728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4806EBF4-6A9A-4A87-B9D7-DCCDE96771AE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AB1B4794-4CF3-4693-9074-24B4C59E0F20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8A501E47-1299-43CB-A3B1-556A221850EA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E54CBFC1-3653-48A5-BA39-FDACFE47BE75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0099BAB4-0E60-4463-B405-503C57D23118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A5886338-237B-41F1-990F-02A82E313636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8E76E31B-0083-42DD-9CBB-56CB8B89DE42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271055DC-C2E6-4726-B037-44E8316A7FF5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A3E2F60C-1ECC-48FF-9490-033F24F2E707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A560B605-F2EC-490D-B132-86390E03C976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B696A4B7-5AEB-4ED5-B0D5-5EDA1D3EDE8E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1A40E6AA-ADD0-4382-877A-9E7968B59652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72A7388E-54A3-4D03-B33F-2B9D59C3A47C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6C43110B-33A7-4B82-A693-4F45E23C5D0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C0A22020-7F1C-439A-807C-8632DB8CA0D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58FFAC9A-8AF5-48F6-B3EE-55D78C83ED54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FA7AA7DD-DA4E-4291-ABF6-9C8C6EB1D0DC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AA590C49-6988-4C27-BA04-F9CEEEB38D72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7D9A08AE-B3AD-4311-AA17-228D409516A2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7671050C-2495-4F13-8F2D-B00A0CD50F15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8E5587C4-03E4-4D36-879E-869E74D625CA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4346EDD4-E344-4135-B8AD-7D4369E38806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A15B346D-F6F6-498B-94B0-F6FB958EFCA5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2E24D63E-1839-4825-93B1-FD985502929D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FEF337E4-5A50-48AF-89F5-643D7F07D63A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C4EE67B2-FCA4-4CF2-8DE8-C84DA1681DFD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7A748D3D-74A5-4385-AFB8-6FAADCAB8EB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2FFF21BB-26C0-4BBE-A294-7A690D8D555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16A24774-F6C8-4C6D-A6D1-2F8AFB77F63B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40F14283-A49C-4A0E-8870-529725560B3A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B633BBDE-80B8-4F28-946D-82F110D531C6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7C598B97-73B8-4D64-8077-B87C98E004CA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96B2507F-446F-4C95-9DC7-8D8D555C2AEE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A7DA078B-49B3-4AD1-A924-85A30A83C0AE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A762FE6F-1088-4F77-B9FD-55351F9284B4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10D51652-BEBE-477B-AE3B-7A747112210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C7A72C42-D47C-449F-A64E-B1002DD412F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CDD3737E-A402-45C8-9069-95F978E58059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FCC011AA-4BF0-44E9-A91E-7BA388D6CFC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6E0DD3E9-7965-45FA-999E-AEF668E2C934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88616DD1-3F27-4EE2-AAD5-E27DEFA1725A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4B60A54B-3666-4CFE-AEDD-EBB1930893D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5A622B2C-C350-42FA-B4F1-36050ED31383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02412A98-A0E2-4F9F-A72C-D20D7DBA975F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73D3EA9C-28E3-438B-96D7-EF75732CCC29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37E12B5B-484E-421C-97A2-DC64DA2A59B2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2BC0E050-E2F7-4C61-90C0-24601C07E4B2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AA60AD4F-633A-4DCB-A364-42C94CBB6EA4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E17FE309-8AEE-4318-90DC-84703CF5BFCA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B9C56640-68BB-4E5C-9AD3-48878DD483F9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38373191-98E5-4210-9193-946B36DA144F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9F29E8D7-8EC4-4399-9E87-16E75A62FA5C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9AA25B1A-80EB-4672-939C-221888959CB6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1CFD0DE3-0297-4C89-A702-FC9AAC276061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C25A455E-5B18-47BA-8410-398A5B707116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BEF20A71-10D8-4E7A-803D-8919702C4A63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85DE6616-ADD8-4E79-814A-4DE06466BFDF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946BA003-76FA-413D-8220-A009E6ED0E37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FA0488DA-D062-498D-81B7-03E4CA9F5A7F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F7D40E1D-21A9-4642-B96B-148CBCD2F2A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3D64CF20-623A-4D6B-9549-2A5D589BFCF9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569B9191-3486-41FF-B32B-1B226E6D9606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3360EB8-D3C2-4E99-9C5C-61EC8BEF190E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B6F262B5-8E51-4644-BCB7-AA4ECE176B38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AA6E0E83-FF92-46C5-96A1-975A75DD7713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C99D3D48-C748-4D52-AAEC-CBCC5EFB2221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810231AE-B692-4C98-B5DC-2AE9D9F8F8B6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51A8244C-9CC4-42C4-94EA-61F0DA6737FF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B9C7A70C-7486-4DAC-885F-8BD3AE774608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96D255C1-1416-44C0-8566-3216D17320C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3E1C4B27-5156-434C-A729-5C395883A1DA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374CF56F-9565-418B-BAA4-B35EB36A3BBF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E36ABEB0-9089-445C-BCA3-BFF9CF08AD05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EC4DB893-50F6-489F-9E0F-046104B87900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BD1D2FC8-8E37-4552-B2B3-DD19959CA4F1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3B29F8A9-0BEA-44DD-8546-ADED0E60887F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8E22AA3A-42A9-42CB-A04E-5C6425C4E1B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9363BCDB-5584-4A38-AB5F-7C3AA0BD0177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4265B11D-1A46-4287-BB2F-1CC6024D6254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80617479-EB2E-491C-973F-BC8B76BAD37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EB9EAD6D-BBAC-4106-96A5-2E3031C1532D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0D7A5D0-CED7-4836-AD74-A6A600C63100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0D542BBA-F7B4-4615-9B57-2D99CF584836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0A1C0744-793F-4383-AE3F-A3F09DEA64F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6EABA949-8183-4D76-9ADF-E5494D5DA4B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C4752F26-CBF9-4CED-B566-983C41A3AF5F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001F5EFB-E81B-4033-95E0-607DFFA30B2C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C3C83FCB-6F16-4129-8284-6681B7DD745E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C8E21DDF-BF93-408D-B023-FBF092D31C4A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3A6BACED-3942-4A34-AB49-B10FE2A5899F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E601268E-1B01-43B9-8AB5-7DF0828EC4FF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7D9569D1-C677-4482-92D4-99DB7AFC0BCF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670C12A8-9CFC-4C88-AA35-A598DE41D279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20E1C676-7D80-4DFB-97AB-BD63261C7F4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C23E12DE-8871-45CE-B38E-985E101F35A9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F31A927B-92D5-4E86-8369-26E703843677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DD191B2C-AB7F-492F-9E40-B757E7BE18E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20C4126F-E951-4C4D-9169-FC171E6059B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2357B8C2-DEA1-4A4F-853E-24E4D28CB4BA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282C10A0-797E-4E53-8755-A309A21C3CAC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2C9190A2-5961-49AB-82D0-1FE003819E76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7D621DDA-DDA2-4648-B8DC-1156DE8E9A38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BF23DE66-A186-41E2-8DB5-0AEEF109B010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A31970A-BC28-4A16-A25E-FEAE7F032300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17AD8D51-461C-497B-819F-ED226FA6B5D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1FE30A85-BC10-4124-8E41-DD7D2657BCE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D6F71BDF-AD7E-4CBF-959B-9353B1E5292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CF2F55EA-2A8F-491E-B11F-EF01EC9EBA25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012D1B4E-EE61-409A-A345-21D81116B0FC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E7B8E7A8-1AE3-4F5F-B2AD-D07EF7A7DAB5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F1664540-F22B-4B16-B977-16A5B1A379E1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78A381CA-4F59-4B8F-9D58-DB4028AD474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9CCF8E3A-82C6-4DB1-9861-F17F4AE9105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11EADDD6-1A25-43BC-8CD0-7B175D787DD8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D0084CB4-6961-4A38-97B9-0DCFA5A63CD9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77E8A47E-85E2-4AD1-A43C-608B171393D9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E8741C84-7B66-4DC8-86BA-C8518FA3056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BB6FFB39-3474-4F0E-9252-1C0A31B9288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BE8E3197-EA1B-4DEA-959A-E6CACE98355E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17AA41AD-28F4-45B7-B14E-F634B9F1752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0B6A79BE-7F13-4EBE-891A-9E1C50B4C88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BF30A824-D6B1-4306-9CF4-54134A2AA27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CBA86123-C51E-4695-84C7-93C3A5430C9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FB61399E-D4C6-479A-9F21-87C172499345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2089923B-864D-4C1D-BD7A-9CDD88C1855D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48E132C8-F9CE-446F-9E2F-BFBE4F6DE73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8CE6A8D3-E820-4D83-BD3B-7E25AFFDB1ED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D11B9663-B576-4973-AD18-F69CCDDE15F4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D38823D8-977F-43A2-A8E4-48AB636F950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D691C80B-EF96-4D97-B1FF-B79CAEAAAEB7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BCAFE987-7A95-48EC-8886-B8F529B17408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15162E26-9A9D-430B-A8C8-EB289801CC39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6E978A34-199A-47F2-A16B-E85F4FBD2262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326C212E-14C0-4B7C-B1E9-E67FB66BCA56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76A6D55F-01C0-4116-9BCE-7E7BF6996329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ACAA5563-2F1D-4F04-968E-9FA94A524EEE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3AE6E348-2AAA-4532-96B4-8DA45293391A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BA552B12-5384-4E3A-9230-C88BE2FF6034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4B3E303E-083A-41E2-9DCB-67EE42EC3DB8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607CFB5D-8ECE-4AB9-BABA-8E1A944F69B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2E182B7B-1A41-429F-878A-A73889A5785A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B8361470-827B-4D15-8946-7FA6CB6064DD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89DF7D88-A8D7-467F-A930-63CE95135A29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99194322-624B-4CB1-8782-AF0C6C7E14AA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019CC914-82D6-4D0D-931C-C3B71E3EEEC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1AF01F8A-9612-4C1A-BCD1-FF7D4A64ED6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BD213096-8EBC-4262-A041-91B865E7DE8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6E1EB01C-990C-4458-B54D-00AB93BD1B8A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0451C450-A916-4EEE-BE5B-6F02D544A186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A980BD9D-5139-433C-8986-3DDA10D036E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C97CE4BC-4A60-4EA0-91A7-522C97DCFE2A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05441362-B17E-4122-B99D-3EAEA023AF3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897EF887-6263-438D-8E3B-B75BC8CB6C5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15FCA50F-7CDE-4E2B-BAB6-30B5B0940C0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988209FF-331B-4C3B-8B5D-F31AA38D2A41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50ECE322-F24D-4BE2-A71C-78D9CF35E4AE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1D5185E3-0664-4122-B426-6CADBFBE8E18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CD7801EF-F80D-46AF-A496-3C8797DE437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F6BA04C8-E9A2-4F07-949D-9B66C1E08A3F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BF10E2FE-FA7A-445D-9628-C5E89C029F36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872BF91B-00DA-4BF3-9BE5-2D3D69C80397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2C6A6032-07F6-4177-8E25-24ECAFC83D4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BE6D93EC-7E24-4281-B81D-76DACE926220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A5CF2EBF-4F74-46FA-9418-60E94DB7F13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1533B25F-87C7-446F-8D98-68FB606699BC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D3A32A5B-B591-414A-9736-3E08175596F8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0B9C53B8-068F-4931-B99C-2ED9FD0FA9A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FBA7E49D-521B-4048-A16A-E94000C6F6C1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E715C4F3-D91B-4529-B12A-DF027C3EC786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030A349E-E280-479E-98B6-19244F2CB93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7128D7EE-6698-4924-A374-EA151C62759C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79BE37F5-6BF5-4DF5-BE4A-594299669E55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894966A7-305C-46D2-9D5B-499FF4EC27C8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A2D0B3D9-02C2-4B6A-8322-B4AC7572A55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17D077DF-0F7F-46F2-8298-AB0ED5A9D2E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B705F6B4-7A82-47F9-A7C5-0AA4DD4789B6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310FC149-7B6C-4DCA-8864-DBA2727444AB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5440AA31-5000-4D0E-8356-468CF559E3B6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752CFB5E-5250-45CA-B4E2-6C98C3AEE699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2242AB31-6E8D-4F07-94A8-4042BBF2A26C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10D62EE4-2852-4F43-BE68-56BE30E9E30F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25E0FEBB-B6B2-41A0-8225-A4190761ECC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A43C95D5-2F3B-43A3-99D1-97B26F0A67D5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FF04F91D-40C8-4CA0-9909-429FEBCA0AC0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86A08500-3643-4BBC-AE62-8F9097D741F9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8811E745-5BEA-4D7E-8294-92E83E15621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5BBF827A-C9F8-4771-974C-5B851D441827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3502A143-49B9-4E7D-BEA6-D2621994D59E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4F7C4887-B774-4D26-A4BF-EAA7BFC5BD20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6088573A-960D-45B1-B93F-F8323840159C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66CDA161-69E5-43A6-895A-360456F7B28C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5B681ED4-B500-442C-B294-AEE2F32F3EED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838FC5D2-2BC1-4884-84B8-7CC17D414711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03321F7E-CD45-425A-A46D-7520D9EFD45E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DC964444-6DB0-4E8A-A07A-FE27CE933961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B580CDC7-745B-42CE-AEAA-DECA1CAC1D16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41D8C474-858D-4300-AFB6-83334F40B6B1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2F2AB4DA-767F-426C-BA48-191634C6D4D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D9DE36EC-E191-421B-A9E8-DCFA19A1D77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6980F85F-2BBF-4D41-9E50-2070417A4108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AA33841C-4669-414E-A482-307ED3940D38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3160892D-E25B-48B6-9677-4923B073CF94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441BA57A-FAA1-49B1-AD5A-95346B2ABDB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02A586CD-1CB9-4A5F-8B60-EA7B4D2D2FDA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A8AC06E7-DFBB-4A55-9ED2-3C4357BED92F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A7F60D45-73CA-42E7-B893-1150C54E8B92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B4D1CEA7-A041-484F-8477-CD49F638F22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7EEFA700-19FD-4FAD-A324-AF66C16E7D4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88068BEF-B5A6-4CBF-8AF3-2174F5F73103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9CC646D6-9DBE-42A1-A896-03BF18BA4DED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F19922FA-C5D0-48C0-B047-8BD6199AC9C2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755C0CE3-160E-4C22-A113-D3F764A2AC56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F6EB84A5-4DDD-4A04-9E04-27D3D04E440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16E254E8-C912-4E48-B3FC-F4F66731388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C7174F77-8744-4C7D-93CE-BE505694EE7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FC46D4EE-7DCB-4BAF-9B6E-0FFEF22D1E3E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880FBDB2-0F25-49F0-8553-025730312F2A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06142A88-F674-4285-ACFF-BF7E67FA220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F6459A83-B5E4-4B2C-ADCB-EED78D4ADAEA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CE40660C-7999-4F57-A2BC-5D0DBCBEA88B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110B00F4-F276-4549-A200-3030047B623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9ADB955F-97C4-43D4-AC7F-FB77054C099E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710F3E82-8F0F-4638-B998-6548DAA4126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A02BA796-B31B-448E-8A4E-5D3D12E8F315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9CBA7F11-0A5F-416A-B682-3540E7115FB2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A96EE2C1-D07F-473F-91D8-9AF7E84B901F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CA4C8C20-FCAC-4B04-8994-CD2C108C085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905E6E22-834F-45AD-B488-94CCFB460821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18FA6090-3D79-4013-B936-56B313C4D1F9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17126A1C-6F5F-4B2B-8F7A-EF1B201E61CC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E76D3331-608E-4419-B2A4-6BE51509CA4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40E11059-0DE8-41E0-9D6F-5A478FFB278D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A881ECD9-5CCE-4115-B854-EB9B0D03FEF0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757F05E2-D1E1-4C72-AEC3-B13C48B8122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88148C8D-59FD-4AE3-B18C-F23B60A9931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6DCD6286-2E45-485B-9D25-4070A9541A1F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27950858-6B88-458F-BC92-41ED87389E96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F4AA830A-EBF6-4F12-89A7-E871299BFA90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737898EB-7C8F-45F3-9852-4EADDE8DA2A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06B366BF-7994-4C5A-A393-437081FADC71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B7F555C7-56D2-4178-8DA1-932A6B77F62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86F05986-BB28-4F7C-98B8-A84FE9C92C43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552D3303-AD81-4DBF-941F-4638FBD6DDCC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BC840BB4-4F5A-46C8-BE5C-2538B0BCB3C0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A07D800F-9D4E-4E62-898D-DA6B441D6111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5C0678DD-745F-4809-BE1C-05D893C10673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AEEE0B3F-0983-4226-BF71-55368987C5BE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65FEEE94-FCEA-4DD7-A910-FFB7FC5F0C5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D5B9CFCC-85CA-46FD-B097-BB71F2F3F87A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0231206F-AB49-4EE5-AD83-ABBC8365E726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D6299978-A7CF-486E-9D24-F78F51349B28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0E0A60B5-4136-41F6-9285-A1BF4A6E1237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A92EE040-920C-45AA-BAB8-81E0916A974C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117DF950-AD9C-4D39-BF29-C27CC753497F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C118AFB5-A88E-4884-833A-D0ABD57471F7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29AB1A8C-E89F-4BCD-B86C-1BD1E6132E9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17F55FD6-74BC-46EA-847A-81E86E790D5D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9C7F1C36-86D9-4C0A-8650-1B82A1DAD39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330AED32-AF57-4D41-BB9B-84CB1121F04D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4354E41A-2BA8-4A1D-9141-7761C1E1F06C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4CE12BE2-9565-4B93-9885-78B7BA74000F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BA6849BF-7B5E-443A-B2D4-F52143E074DE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CFCEE6A9-5CEE-4AC9-8D20-FF362BA6703B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4826FFB3-6D22-4725-B8F9-E17E4637F391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E01FE22A-0AB7-4AA5-921A-4AB3CDB156E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F04B3E70-1733-46DC-9609-5AE7FE4348DB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A89D897C-8C01-49D2-865C-08E953DB2A63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E89861C1-3C96-4F6B-B948-1D110BCF978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1B115703-59D2-4FD7-872E-F959304E381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1D78CB0A-C904-4F9D-B94A-1116CC3B15F9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E3AE7F4F-7F3B-46A3-A0A8-9C0580C030FA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83ED12A9-9D6D-4C8A-A6B1-D54A21C1478F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97DAA9C5-87D8-4AB9-B761-6E773DB7CF12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C53DA382-0D60-4FAB-ADBD-875475665BD4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9619CA07-8FED-464F-8F25-5E91744B5546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E03C02D5-5EE0-4CC8-9F84-6BB4477CB1B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770528E4-C7FA-45A8-A530-C1879F88D8E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B16305F2-345F-4429-BCD9-66931401B209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C0B0CF1C-B314-4DBE-B0E7-201B993A2F85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BC351742-9412-4A10-96EA-0CEE9F6DC552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85D8166F-B4E7-47FE-9DD9-557AA4A3A230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77540911-ED08-46E5-B44E-F6DDB06CC62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001409B5-2E95-475F-945D-FCDC0B3BC9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181BE11A-98B3-4D8A-8336-96C16ACFFE78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BB3019F8-4950-4FA6-A7B4-521439A0B3EF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825E8313-FBB7-4AF8-93FB-EFE53F5241BD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CBEEA38C-AE37-48FE-91F1-3DD54F688EEF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BA730AF4-49C9-449F-BC53-06BE2E9B60A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F3A4BF27-1F52-4CCE-9717-A1294A3233C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A0DFF6E3-F5A0-4AF9-9EAB-D3FBB350415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9084509F-C821-4AC7-A3D3-428DE4D73AA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1FB4121B-79F2-4EFC-9F1F-F75F6955D57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538EBEC7-AA81-4029-8241-4051FB9DBDB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FAF4D3A3-E325-4D33-BFC6-A5C5F2DB9E7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B56557B6-4232-4227-B997-CBC56EC3586C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6308AB9F-40A0-4971-9807-ACC36107763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157A5B48-EFC3-4EAF-8298-EE5C0C0988E9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EA65C0E3-07B5-4CC8-9AD6-9B452248059A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D92EB99F-98CB-4CE4-9614-9221E4F85034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F243D83C-0972-418C-8382-9C5BDC22A5FF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D7B43886-239D-4C9E-846C-BE533989C358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F251FA51-6FCA-4E58-A6A5-E22445509D7D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BDA5FD07-1689-4707-B75B-5613D66EC721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678894EB-A4C8-4EDD-911C-E17A50A46A45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F3634322-D234-482C-89E1-C726B64B7378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06B5C650-516A-4659-ADD0-B8C434CB8C69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1DF397FF-D8A8-45D1-8390-FA53BD469610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A8AAA0FE-7E68-4FF0-A4CF-C37F20241887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6D0D8729-AB3C-477A-A562-B6B288419630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7BAFF8DD-02D1-4E2E-8C42-FDF79DFC5625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957AB132-035E-4DCC-B3B7-586BB3D8187E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8073D701-C683-4F76-9EFE-DC7B1243325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9A41297C-6917-4EDB-9860-6C06C4DC8C8A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D9478504-C183-476C-9FD5-FFE42F190CA3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7EC43FF7-54E3-42EC-81C2-1A094545A065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DA8FCC35-AD5A-489B-98E5-06AF57138FD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C8C48E9D-2E8A-4BFC-8B15-D91D55214D1D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4A7CFB32-DE9A-4A90-9E06-9CCD2C3F9F6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EBCF6836-EAE3-4EEC-8CDA-ABBD4E36E7A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931F9B9F-CD35-4433-AC56-FB1D05E1EF22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B5AB19C6-0D4E-490C-958E-1AB8C759AF80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E455C973-6650-48FA-9010-A431BAA087E5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9DC3AC0F-51F1-4AC9-A128-4A64B8AE2454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48D035AF-F56E-438D-B972-4C4C6EF0AA8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E64D4E00-3DEE-483C-BE32-35D40AF0AAC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090CF90F-5075-4692-B8B2-5ECF28B82CE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A9E8E4C3-37E2-4C0F-AC6E-F365F44E1B9C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5E81F90A-A254-4A1C-8154-2A8F896D1112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156F8E1F-5E4E-4CB5-966C-0AAAC1423B02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C70D8103-53EB-40A6-8B42-84D48B499911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0716B6AE-537D-4E19-8F3C-C353569DEB57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5CBF44A9-E515-4962-822F-5EFEBCAA02AE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983AD03B-5DAA-415E-9783-B33791562215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0670F17A-43AC-4F5B-A583-31CAE63D2EA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F17C494F-9926-4F7B-83D0-3EBCA8F347E3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1C78FFF9-703E-4AE0-941B-00FBA5EB3125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CAF76C44-324B-40FB-8849-E86F5A0B4FF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F5A69F7A-2409-4BD7-82DF-D8CD28B1C18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DFD0C028-7E10-42E2-B8C1-F3E2BE3EFC13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283D28A1-3D87-4902-8008-0DBA1BE5FBC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FF5B322B-EFB3-4150-A3FE-6F65CFF9F9C8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1563ECC5-D0AE-42B1-A6D0-0C63C3CAF38F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3A64F1C2-E241-483C-90BC-49734B5DD7B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A1C33E4D-2F2D-40FC-B47A-345561DD9C8A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1E44E944-7CDA-49B8-84DB-B7B2CCA6EC8E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7CB96D89-67A5-4C7E-AAED-097719DF81C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BF840BE6-A500-4F09-A417-C8158835045E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5F533186-5495-4FBE-9CE7-C19C9A5DA11E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07328251-6257-47F4-B828-1461963F94A7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DD24B042-D344-4700-A7C7-B19954E813F0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23AD18EE-5796-4AC1-8D6E-299D5553DFBE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5916F71D-2B7C-48C8-98F4-DF0E42D8322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76B75924-BCEB-4031-BACD-C3F586224E44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90B407ED-52C6-4584-BB86-51D7B239558C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4326C622-26CC-4083-96CD-C869144E5533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2FE17AD0-4D6D-49A0-8E13-222835266472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F19A944C-2A5A-4DE4-9E96-170F6D4030C8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B7781215-48C6-411D-91D2-EE154D4DBF33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791228EB-7FCB-47C4-9A43-CC5D9A7B97E8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68A7024E-C68C-40D9-98E9-2CD060C0CA41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87CFE6C0-B428-4892-8BA6-2826A5D9894E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C9ABC0DB-0DB6-44C7-BA1C-9AEB50B083DD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EF1A5864-1569-48DA-8DAB-03519951D8F4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9AE666E6-2C4E-4082-985C-99545A17C5D3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EFC74465-F1A9-49D3-B1D1-280E7A58FA7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707FFCE1-C78A-4F5E-86D7-EB2B682F2C6E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BE7C93CF-5E4E-460B-9D03-C75ACF25F626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20A0BDBC-72FB-4C79-BC2C-9B0D6B2282D0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BBEF12B7-646B-4D8F-9DA2-0D301BC51EF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B9DE458C-ACE8-435E-9AD9-CFDCDB54192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ED162290-C54A-42F8-8F12-35445B330BD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655C3E9F-5596-460F-BEF0-38ECE12DC21B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88871009-47FD-4E37-A261-780AC3E8543B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E645E4E8-16AB-43BB-8B1C-5B39B5289D52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AE482781-809B-405F-9D98-2BD339FA52CE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89EBA88A-2035-4FBF-BD60-F06F9483821A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EF9DD084-B485-4986-AB1B-B866394ACB4C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BFDD3F6B-D615-469D-8751-D993A416B00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990997D5-754A-4251-AF3D-623AE5C86C2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9F7A73C6-1E55-420B-B8E0-320698233E2B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F8E72021-4467-44F0-8DB1-1CF3DF6016B0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6326A356-B34F-40AB-B8F6-CA370925E7B5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E06FA821-BF18-4523-BAFB-019D1BDF427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510B30FB-F3DD-44AA-AA13-4FADCA7EB5D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885E83A0-6564-463A-97E4-19DDB91B5DDD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A4A88660-4BA5-418F-8E1F-ECFB0E0E8AC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DE27FA29-043F-454F-BB9C-70B144328511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456CE839-8CB3-45B8-95EA-4D1818A4F309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5BA01C2E-FCA8-4A0C-B189-DB87257DA40B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446DA141-9E18-447B-AA67-67819AD317B1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A120E8B9-46C1-4077-9873-D6302E5378A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C4A3BF0F-AE15-4DD4-9194-2042C97215F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6E3A2939-A3C7-4A20-A237-244568795CA2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6843FA8A-1F0A-45F4-A3CC-B8716FB778C8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26F66EF3-2B4A-44BB-A56C-B1FB3A75C797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C678ADE3-A183-4B9C-B1D1-72D6C72EA9AE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7A817803-40BC-479E-B9A5-A28773D6084F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B9BBDD2F-C383-4C90-BADE-36D07CA36AD2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CDBDBCAA-A2F9-4FD3-B5D9-B26A0531E64B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0719559C-5545-4FE2-8AB9-D95E44E0646D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E848F8FF-B2CD-401F-B2EC-DB9887CA222D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271F7129-1B4A-4A53-A7D4-2948E6D2CF94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AB0D88DB-272D-4F5F-8BA4-C987F25B2539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09BF9637-5242-411B-BE69-11159F17805A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A301434E-E4F1-43B4-BD15-A7A33377380C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4D804080-7AFD-40DA-A38B-76F48360E2A3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609BCACE-FE43-44AB-B9BE-4E131E0FE8EB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261F6AD1-DC99-47F6-AC18-B0B6650B6125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8E63B357-5503-4508-86CF-265DD5FE8E1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BB2FFBFE-D124-4FE7-B2F4-12CBB85396E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2E25D72B-8129-4853-890A-8D61E004577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56C6F26E-3109-4A86-9146-269DDB3B0FBD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3D2E3013-9B79-4D4D-885B-0AFBD3DB5D35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49F3B303-03E4-4CE8-9C37-DF55D2F4F2D1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81ACBC4A-4F2F-40F6-B0D0-5D411771B16B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A8079F5D-A7E9-4987-8743-FB3D71A14084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5E5BD266-3157-428D-A3CB-A2D38F543DD0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F689CE11-973A-4000-A829-75F1238FD206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42F44576-6EC4-4A55-9133-EF3385252B3F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D160D30B-F012-4647-8DBE-60EE4ED49361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4EB6BB9F-DFE0-4405-8047-3264DE87D13D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F6533D0F-6F84-45BA-9D07-838D452FF92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A57256FE-6593-4376-BCE7-98DCC9AA6760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3F5DCA27-04F0-4C79-BE7B-CC079366379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CB88E940-ECAD-4E0C-A4AE-A207EBE9F818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E2599915-AE07-46E5-BEE7-13DF7DC6915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A9A9632A-D86C-476E-9EB9-18B687D252D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8591D0B9-BB4B-49C5-9E98-E4FCC1F28ED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F597AA49-7587-4CE3-B221-3C9DC775D8A1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2FEE3094-AAF0-4F82-98E5-BDF9D5450F5E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567483A7-E012-4436-B2DF-88F21D7AF97F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1A7BEFA0-7A61-44EC-A92A-449277F50BF7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857977C3-9159-48A8-8124-DCE70EE6CE36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046647C7-DD5A-474A-B799-EB0146856178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9AA926D0-3BB1-4F15-881C-1877EDA21E5A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45223E29-2E2D-4415-9C38-3F27F361A815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043139B2-E4AC-4897-B7EF-7C3FB48947AF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640A439E-5D13-4B6C-B646-2EF27013B53E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966C56A2-6692-4F10-BB85-ADE51B78187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4EC40010-80B6-47D5-851A-30E1480310B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4B5EC462-FC81-45E0-B008-857B6B1D00A1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A73CB713-EEC0-49B3-A65A-FBC84DB2A14E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3ABC5E74-2181-4300-8223-747AEB6D5678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98CEED95-3F45-49B4-8675-51C91242BE36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98145EFE-9DE2-48E8-ADD4-CEF748EC5B8F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B3EC9BFB-51AC-4701-BF5C-64892ACBF801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D5CF8F6D-CB5C-4C22-8679-DF17E7B4A840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B18444FE-87D4-4E7B-B0B6-A6CE23C5DA52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FD8114F9-1741-4D8C-9A3A-C50247CB2C0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B643B123-DE20-407B-B0F6-0BE1E4712D9E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9B4EA103-125C-436F-8324-8A577291128D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5907CEB0-281E-4FE4-85E7-0726499A9458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22363304-1047-4526-9614-E3BC19C66F7E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EE65B27B-F87D-4940-9143-52CD0B2DB8B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786ED8CF-47F9-4037-AF9A-B5ABE30AFEEC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84CABA13-A2B8-47A2-81A9-AD6011931D19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B0D5AF0D-E1BB-4843-865B-4D13891CBEF2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236796C6-C855-406B-A974-2243FB2DCFA7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561FBFCE-F260-45E1-90BC-2DCAE577B90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EABE4D70-A009-4E3F-9F22-C6F6E5442C9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546D4BD5-543E-42F4-8E1D-3C42C3AB3BB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EEA25B3B-DD68-43D9-96EE-07858F393E7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44A4F8FF-6D16-4A2B-8CFA-DBFD04C5369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E739654C-9659-42A2-86F8-75B2554B8A8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B968F595-3470-466A-BB93-E47CAF102D4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38004539-BF41-4AE6-AD60-242B25F9C0B5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00D2088D-6111-46F2-976A-135CAC1B727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76E0722F-826A-4465-A152-B4E1854FD7C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C75AB336-D4C9-45F2-B5BD-DB66631A6D1E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62ECC157-E8ED-485E-9AE2-71E16FADF90B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9F5182D6-A62B-48D8-9957-0B14C70FED89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5F0667CF-3C06-4243-B0F7-21BFB1FC02CC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849860CA-FE7B-4F55-8C8F-0E53C2574165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524D0FEE-4486-4BB4-A1A8-043DD74898E3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719CF9FB-860D-4AC2-9CAF-CA802D922FD0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D42D1AE5-6F29-4D03-9321-014D775B2761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16326657-05B8-42AE-8F24-B1038116C0DC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F325E40C-0B29-423E-B249-BD521D1ED0E4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8E62B91E-4389-458B-A9DD-96CDAFC13F90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DA160EEE-6AB9-4863-A5B5-9038D6F3F62C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8EEA11D2-8D0E-49DC-9C47-863ACA8DFF5A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18874EA4-7C00-426E-8792-2EE6B51654E1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E855731A-0833-4F77-8790-A13CBC078C73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CF478A4A-DDA5-433E-8E1D-E126BC8AEBA4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52457280-9ACC-4C18-861F-BA86F91DC00F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CA7897FF-C619-4979-975C-3FE44D7893AF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AD99E4E1-09AB-4AF1-9948-58EC33A6EA92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EA34773E-82E8-4F07-9991-8C77D279653A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3F5ACCA2-2434-4D34-BE6F-BFB27A9B2BBC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F59E80D4-7CE3-4484-8313-8DA044CC10D0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B3777164-C3F3-4CF8-B5BD-CA5B0C551463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7968DDA9-6D23-4F34-9422-70968882D66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70786F4A-0985-48C8-8AFF-102D1B1B488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85446E3B-7112-43F1-B787-DB12E24F7CDE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2A15EFC7-A6EA-4FB4-ACD0-CE1BCBF49B6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6F378217-38BC-44BF-AD8C-6C027916E016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4569F2C3-14AA-4F61-8F4D-97A862C6189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484ECB9F-1E66-4398-87B3-5BD090032585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CFC714B4-7645-4E0D-AD36-B0F9FBFDA852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CED3B6CB-9425-458D-BD2E-370C4B19513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BA332BBF-6E7F-454A-9AFC-E3DBB265A775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FF93FB32-A3F3-4674-B750-C56150232A5A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26810F2E-0B98-49B3-9A1A-11992452A94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7F11024C-612D-432C-A4DF-02081B81ED03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E523DA36-8E13-4D1E-A83E-AA02EBD237F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D25ACA07-D277-4022-9763-40C59AE95FA8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6B536D62-64FB-4B65-8C59-E559E05D5749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A9587513-7B2A-438A-BFBC-A313AEF069D0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4D4DD9C5-40C8-4DB6-8828-422AED6E839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FA447C4E-2EEB-48B0-B697-6AC7ED261E51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77A97BF5-9DBD-4441-8E8D-744155877DD1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543593EB-331E-4522-B661-48D541E01E3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9F7BEF3C-1F2A-4421-AB78-29001A5D716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82FD0779-76DB-4233-8FA5-E68290EB2E0D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2267ACE5-0E74-4CEC-BCF7-8BBC6884107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8F6A75A4-4EF6-4CB9-BACA-D59FC118F13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ACDB9CB6-7E51-478D-B16E-2A83B165370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0E1FE687-05A2-4F51-94ED-158465E8620E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3E1FDD49-AC77-41B9-BB24-85F6A88E115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74759C89-EAA7-4FB5-A63B-270A3C44DCD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9EA987C2-CDBB-453B-8A20-16BD83E34034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543B834A-4813-41E2-8D45-7A4375D6634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B17FF274-F796-43C3-A45B-05C38485182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0FA7C38C-0EE2-44C6-B190-719E5FCA6EC3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9136AAF4-22CD-479C-9092-099AE85953AA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7898A83A-21E0-45FB-8DAF-DAA4EB03FD3A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8A6F1D75-96E1-4D12-B6D5-3D061CC245F2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21C1A9A1-FEFE-4FFF-97C2-CF6AC1050042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40F3DF90-F42C-4435-952F-EB364D61F870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A30F6135-3720-4CEE-90FE-E332A8F0495E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520B113F-206A-47E8-B7B0-82484423ADEC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36C2AADC-F6D5-48F5-AF62-8F18E1F510E6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17C362F7-74F8-4D17-A985-C8875236A581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ACF2A244-F662-4DBB-95BA-45B5DF9B017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F9907B36-8899-4DB4-81BD-D01D464A94A7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3FE1B74E-9C97-4E69-B972-3C2CC7FC51BA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7A1D22C4-68DF-4BCD-92E3-F6B8DE279B68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E7017767-962D-485B-8277-335EA0A1A48E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4C7B8C10-85C6-4870-98DF-B8253B36630B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2C963F5F-3486-4B7A-88C7-CAD89D0C5E0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CFE95A09-A14B-4BB9-968C-3614BDCFDA19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04E17562-47FD-47E6-8E31-EF3A2AB1383B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73B2BCAE-FBC6-413F-B541-01A011E9743C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4A5CC904-CDC9-43BB-8E27-AD3A8337C03C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3E57D16C-3EDF-4ACB-B1A5-103A0051360C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CAD64B1F-84A7-4889-A808-C98467070D51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5926244A-8A62-4167-B639-86F874765872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CF56CF42-1950-4787-AFB4-DAB381FF669C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1AE93F72-D3BF-46C1-9985-4521318427A4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E9890DF8-4858-4209-AAB7-2AFB6C025CE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F832F25F-E4A7-4F06-8799-A86258B0D1D7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FB3E5D8C-870C-4102-B9F0-79B118C83870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933DE804-DEE7-4BD4-89A5-F9D5C37CBE72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16598E2D-38DC-427A-83DB-78369E1F11EE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699F4DA0-8AAC-48E3-8A51-555D5328B44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7BAEB2ED-AC72-4E0B-A3B6-02DA7132D77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C17D671E-C80F-4138-99A3-59CECE9A28C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FAE38E85-B489-4A3A-9428-07C495451A2C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ADE2D5BD-97D5-4746-84B5-5C03B9C69B8E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AC3F1DAA-1805-49DD-B812-FC602D00209E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1B99CED2-5512-4FCF-B9F9-D44C52E637C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B7E545AB-A212-4A68-B316-790081D40376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309740C2-A0F9-43F7-B5D2-071E0B642E6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8A5E82ED-0611-45B8-B103-0B4DF9FF1691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51AE0F27-6085-4C87-A373-37C6DFB48698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1930F5B7-2498-480A-AD51-D3252727CCC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48F654A8-1FFB-4E69-A266-CB9B70A64F53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79F665A6-F95D-4ED3-ABCD-451F65927FC3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D6A7AB71-71F7-43E3-A138-9F5565238ABB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4AEB6541-0235-4902-A8E4-F65618D8A13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D3BFDA09-E215-4DBD-82B4-6B68A831B9E1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E92CD1F2-E5F9-48B5-9DD6-64315475A459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DD0D61DE-8026-4DFA-B7A6-B424C01D92B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FC3E63DF-6ECF-48D7-BC6F-8E7C28736FF0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F76B7D32-C586-4055-B51C-FD42E78FA1BA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3C4DCA13-9287-4B2C-AF79-E171607A117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7EE286FE-530F-42DA-8051-B76E847F6FF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92347293-59C8-497F-B739-AAF5193AC5C6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F49F8389-87E7-4873-BAE8-6260C75230BA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79799708-62B4-4E2A-AD27-CB41C66245C2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A393DB59-709F-4085-A82A-66B9300D119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3CF204CB-7FD6-446B-8952-AC39E645A001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2DFEB840-5BC7-4054-9DA5-B0744850CED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62274950-90D8-4997-A0AC-CA7C2AB0DF6B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DB04E2E1-3BC1-4B19-81F8-FBA09FA3CD79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A37E7485-62B5-4140-92BF-C5544E5F8047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39BF41BB-640F-4A70-8679-134A30D6948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C73ACCE8-08A3-4012-B516-25D36F639FF3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A6206412-B514-4F17-84C2-64B0283DB688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A42CD453-1CC5-4F7C-BEE6-E2F321DA3CD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A57201FA-052E-447E-B26F-EEB0D1806138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92A14950-48F4-41CB-8515-51C8575A3667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D4F9C7D6-41EB-434F-B9F0-E88E6AA5065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09EDE622-0A51-4B87-933D-E2FAF42B02D1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C79F9C37-03DB-483C-B66B-5E92EECEC121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F8079238-ED58-4492-8ABD-ABEEBBCF1844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AC9B2000-F9F0-4956-8058-4D127F26B38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26B53F58-2BED-4C62-B9C4-C82501558CB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93D6EFBA-71DA-4A56-9AFC-79C1214BD88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2B145F8F-4452-480F-A447-437A13A6FF9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3AE8CD99-DD1B-45B9-9C9A-2A80EAFF502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4F1AF1FF-5E41-41E9-93DA-7F01A4CFDD00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EAC6A079-1A8C-4CDC-8F35-6727D129751D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04BC95B3-9561-4A4C-9F6B-A5C6B586F9AA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3DEF4475-B8AE-4C52-9BE0-8438E9478DBC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FF29B8F9-AD9F-42B3-8C9D-DB6B9862EF74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6BA9C847-F929-4FA6-B73E-9EFFAC306E2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829B750-A7B1-4E08-92A4-2C3451387CE0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F1D8BDC6-CF49-437E-AB97-512F82BEA1A4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14D2AC70-9120-408D-A400-2B7A3E3E8EA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CF9E89CD-04F5-49EE-B266-3DA262CCE20E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E07ABAAB-93D6-4B20-98C4-FDD6AE236172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5220233C-685B-4AAC-94FE-F855188EED1F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F928DCE3-933C-43A8-B158-8E14DF745A9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4844F355-82CC-4A8D-A0B7-CBB6D2671C37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DD0FF4D7-4AD8-4661-9CAE-CE579EF9E81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3BAE3D95-5CD7-4D98-8B5A-616658632350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0FE7A3E4-39B1-4C06-BB47-0C5AEC5CD292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121F2F77-DFE5-49DA-B23A-68BA2EDDB0A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B892BEDB-7ACD-4CCB-AC9C-9E0E470F37A2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F02A779B-8D4E-4961-B6B7-19E84B8FF4B1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73092833-8744-49B5-8A17-F2E391E900DE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1151E834-87D1-4F6E-890B-24DFC7B407C9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A23AA129-C9D9-4C1F-98BB-F520DD6C3BD5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D8D67B20-8059-4B58-92CE-6617B97F003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280ADD0D-EB42-4EFF-A1D3-4AACE19DD788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E32A254F-D822-4E83-A1B0-CF129C51B5BF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3FEF2BF7-E574-4742-8319-769B4F70B6C0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78CE906F-1942-491A-9660-7C893EAE6586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AEBFF1BB-9A4F-4C40-9E2D-9F603E046CB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1EDCC2B0-EFFB-4E71-AE25-1488DABDCD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1528B88B-6488-4836-BE88-C4307FDE4D03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DB304BE1-43D8-4AF6-A0BB-D732320B12B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CFBEA14E-CA7C-43F5-A1F5-46287218E57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D1193312-F050-4CB3-B547-6518D277736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F2CC0304-3BE6-4B28-A618-01B6CE22AE36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3341D21F-B854-4F12-AABF-721A504A7404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057FECB2-4D68-4020-A052-CF26A13EBDD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3D1B42A2-30CC-4687-A71D-07A30847767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32E1D4B8-7FCA-44B9-A7B2-AA82DABA9590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5A2C6022-D698-41B3-8AC6-3714669FCB6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B62C392C-6975-42C8-9448-59D73D9330C8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A4C4CEAF-A5DE-4FC8-BB3C-9AE8AAF1A129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E6CC0D4E-D572-4F84-B711-6F755680D1A0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D06B483A-3C41-4F46-89BE-B9B57F38C234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AAACDABD-343E-4E84-9A14-858C6DC2CD09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231FADAE-9B0E-45EB-88B8-F90BB250A557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CBBDAE80-DC99-4D2C-8258-16CDDE49D854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550DA89A-9E68-4FDC-B5C1-27C34B8C6DD2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8F507475-A8F5-4238-908F-8B83DD21D26A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6DF47B2A-DBF1-4C96-99B8-9C95DF484401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12738675-59FB-4309-8AFA-92B04922D0DC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3CA53E99-833A-482C-B6BD-A7C5AD78C8EA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F43817E1-31EF-4CBA-95C7-2E222485288E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130C7FE6-48F4-4D3B-BBFB-680FC3EC3BCD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D91A19F6-4A52-4779-A171-3DC674175FF4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4669CD7C-2182-4E9E-BC7A-AAA5A7DCEA70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C39C6474-5C39-492E-8B2F-92F6A6468A56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8643D5C3-5C2D-4EBB-B4A1-2B8DAEC85E65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F1DD3C62-A5AD-47EC-BC03-711C4CA3432A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D47DDAD3-7827-47AF-9B5E-D0E1076D92C5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47FDCF54-4009-414E-AC9C-553569E883D3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2B332C65-6EB5-4FC1-ADD4-75DE7C1FE7D6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AEAFDFE7-A48A-4B4C-B9ED-55B5C43E28A5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E2FFD11A-2A0C-4987-8E5F-D05688E693CD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6879192D-CEB5-4C50-94DB-6C4707D7C68B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8041E753-BF5D-41B6-80BD-9104C50A5D76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C3021821-CB76-4D93-A96A-88B960CD497E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578BA73E-BAA1-46F4-9EA3-1A0BA66AA114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D063413D-D1FD-4EFE-8EE4-AE8C8BBE59C7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8B4CB95E-D4E8-42E3-B11F-070A35E908FB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CCBDCE0A-477B-4A6E-94DF-9D2333C097BC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F6F9F675-E96E-4A56-A829-FDD735322821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D836A7B2-8E4B-4100-BD5F-272BA1DBF57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55082489-0B1E-4C98-8B5B-C2B8818F35DB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14C22739-D9D4-41FE-845A-B74E1E0C164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EBD10278-B23B-404D-B316-3863D902833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73B958FD-A752-4033-88BC-3769736E9E87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9B13BBF8-3595-46A4-8B34-9F74EB5CEA5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5F45F988-060B-4BBB-8EE2-E28F751378A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E8D5891C-33E4-4100-958A-2F4DD083EF7A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76FA97F7-1757-46BA-B563-8391CA2E1544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D351A574-3BB8-4760-9E55-36FEE70C39E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EF5DABA6-5A34-4123-8435-B961B4022B8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8EE4266C-3BE2-498A-9FB5-D573585A9A77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C589D5C4-E52D-44C0-9EE0-3D5CFC72C04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EE63CFE4-0145-46A1-8B98-8E275ACD53A4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952CCEAF-9131-4284-9BF1-FBBE6E865A6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B0099C93-48AD-4AC8-9F95-E650B3781724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68ED1FA0-DC7F-4092-86EB-FFC0125A451E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DBACA34C-343F-4C36-AD86-B629C2DAD800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A216428A-35A4-4116-AF0B-5C45E4BFA9A5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1A4FBB0F-EC4F-4CEF-BF07-1EF83308E88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EF5E9D08-806F-4371-B42F-9ABFD310BCD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67C30BD3-C231-4347-A851-B6B100B6D3C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5E8606F6-9760-4AA6-8F7C-E1DC1CD2D762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355C33E2-928F-42CD-8358-8B60BDD35EC8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7102A272-EF31-4FDD-A561-1A8E9F905339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62D23AFE-B448-429C-A3D0-487B0E74361B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7CA5E0CD-81B0-422C-96A7-027FBD9D5BDE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AB2369D3-D1D3-49B8-9959-826B97CA8640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8AE2827F-87D7-4A97-A80F-7720898A63A4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A0466B89-4096-4FB9-8C74-7E5B4171EC90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18587247-CECD-4B3A-A4D7-4693F952CC44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C653CAD7-BAEF-4351-A221-4C6AE4612C76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611D2DD3-D2C8-4CB9-A354-CFA16BA55D77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AB236D1A-12D2-435D-97DF-6B130FAA541D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3B9E8CCB-25A8-406E-B351-9063A2F30D73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4520F817-4AD8-4B1A-8ABE-5803FBD35EED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FA493343-5806-40D5-BDCF-71D963E71CD4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2244989C-6877-47B0-AF92-2D46B2E23EC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78E8392E-936C-4C2D-A9A1-157064A1B00B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9E34BEC2-38B3-4DB4-9B64-902327766838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02FED087-63CF-4E1F-A1DD-C082542D9A86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C4B6DA1A-F57E-4AC2-ACF2-A79B7C831361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06A981F4-B156-4F32-B2B3-722998310B67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4D7F760C-47C4-4B8C-968B-B5DC889EB339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70E36887-E1B3-4DA9-8B4D-E297449721B9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DC50409B-1545-4EE1-82C5-4B594EE47CFA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14357A74-4299-4CEF-B7B5-1949B1399584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1B73E2CA-4BFA-47B4-BD3D-F284E5EFE52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00FDE6AE-554A-4459-855D-1D9A7F471A19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68D4A391-0513-4AD5-AEB4-ABC175FF8002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B20C0FE1-FFAD-49E8-B2CD-56264F6C3F85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165F335C-66A2-4213-A23B-9C7C0F103C2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B42329F9-8115-429F-8F4E-CB86300B157A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44125353-3DDA-4549-BF86-17278E9A6DF2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F55E4C29-396D-4BD4-A46B-3D0256DDCE3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2EB2C5E7-2AB6-409F-98DE-AA355A4953F8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8C73C7F6-E643-4FF8-BEE3-6F7B013F996F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2941913D-20F4-4FFC-9D2F-09265356EBF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D202CE6D-229C-4740-9373-CFBFA42C950B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F00BD45B-74E2-4B85-9CDD-37FF923762C3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C62DF7D4-ABE3-4421-9A95-4F40B899827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691DBE04-EBBF-4027-9B67-D4EBB0F452DB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9C3C334C-8AF9-45EC-9804-BDDF97F61B85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3C895E41-44A6-460C-ABEC-4C1BEA3AB3E3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FCA22CBA-17D2-4C45-9F30-9EF02859A0DF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9B32A9B9-E6BE-40DA-BEC7-DB4AF5463B69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5A004ABA-DACB-42B0-8A46-82C806896805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8C850C4A-DB83-4589-931D-842D5A7A0818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4A1BB4CE-524C-4954-882C-92476317647F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0945C4A6-6521-4A52-A8E8-1145DB8B7974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6CFA016A-6660-413C-A901-C155A457ED0C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C47B3A13-B499-40B2-9838-878880FA132A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0EB8D76A-9D3B-4191-B24B-D0A4768E16F1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A1649075-B48B-44C2-901A-83C3B40896E3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880DFAF1-CC55-4F9A-807D-0AD8A99465C7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8791E05C-DDEC-4675-BD06-D66C20C6F19C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8CA3E254-DB40-47C6-B198-C0E8B443E4D4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3CD0C556-6B4D-4281-8804-D912CDF9596E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41A5992C-B2ED-4DB3-A172-670BBB211BF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32835DC1-E044-4827-BB12-5E595010EC6B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FB1A28E9-8F81-4193-ACA6-3CB0B737FE8A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3213207B-CD37-4D54-8C83-30639654358C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EC420CF1-3632-476D-921C-8F8E7363BBA3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8FCB1D2E-0E65-4D39-B5C0-803382FEFB92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1F527E19-75EC-4873-A0CE-76EB04B9D44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581E8B36-E13A-4A12-82D6-F466E0D0EE3C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CB68137D-EA03-45B0-8EF7-2D145BB709A3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0A0F42A2-B0BB-497C-8F51-42FD0C71C03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B398920E-D89C-4FBB-B059-EF092A1402EB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050306C6-582F-4A34-B123-AD7CC2C933F9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3C00785B-C2FE-4671-9463-199C47791E7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AAF6EAE5-0474-45AC-8DC1-207C8B56BC61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6BB760A7-E9A1-4784-ADBC-8B61B2A1D93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271C4ED9-E972-4780-8295-B01A2ECBA87A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FCF9640A-EB51-466D-A7EE-4D089AE5FC3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BDC7101C-3A61-483A-870B-CBD6202BAE4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0254A7AC-2161-4695-B8A2-44E63511C9A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2B87D628-71E4-48F2-82B6-2B4D97522A8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031EDBB3-DF60-4778-B05C-EDDCF67B9A07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B8CCF17F-7D64-4A65-9B03-4E930EA1F287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79656107-65D2-4AEB-9900-5B2485A7B712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5ECB194B-B589-465A-97C4-6EB3C755D3DF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44813664-3614-41A8-A6F9-8216AB62595E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5EC153B1-E983-4FB3-B016-B3655D87F0BB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3E13D027-7A95-4062-B5F3-0086CABD8D8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1CE9839F-5881-4708-BF9F-1F397A00BDBB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791EBF09-A302-4E03-825D-79EDC41AEB79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0BF72198-2ADE-49FF-A153-AAB48F43DBC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BC36BB97-5BE9-4AB3-A696-05961A8FC4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715111B6-2151-422B-ADD5-9C07500E3102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F557DDD8-7811-430A-8C43-95E58FA82B9C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D38A9A4C-7AEF-456C-A8B6-E1DBB1B33CF0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8DBB76CC-32DA-44DA-B3F0-44CBF7AEE45B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1D04D63F-314E-4968-A7EF-3E2D43824D23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F37E514C-D446-46E4-8181-FF358D00FAF4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1ADD3552-A6CA-4B89-87B2-838B1679F14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95A5B4C8-7B62-4021-96A6-9B9D9F0E036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C6507835-108F-447A-AAB2-CEA269D5D97B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E0858440-8CC0-4B64-A90C-BDB4A4CE8AC7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A91BA875-9F50-4ABD-981E-1B7DF8717924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524347C0-2A5C-41BC-A591-E538BA608177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767B5CB3-FAAD-44BB-9819-FBFE30B0AE6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6A2C9ACA-7FF0-4234-A62B-920D6DA738B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9382C547-4CD3-40C4-940C-F07BF54753E8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CD9872AC-7100-4658-A940-B96F4FEB0D46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2E290161-BA0C-4EA7-9474-FD7EE94CFC5A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46869486-D681-401E-9AD8-02C1704E3B1A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8DA68008-B557-4A92-9244-EA5AF8DE6E31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BFC3A10A-45EA-4455-98BD-03F06D164FC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D1ECA7CE-D543-4275-9180-7E85D4AB688D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A41DA2EA-031B-4BE5-A5E8-A2D965EB1FB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38058AE0-DD47-49A0-90DD-DEAFDBAA71E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1B5E6931-DD16-4CF0-AE25-4350EFEFDBF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49DBB3B2-29BF-4F93-8EE4-D7FBFE409E2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BFDFCD91-6EE8-488A-A0E2-45EEB591946A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E066A781-BBFA-44F5-AE9F-26E4E6DE05A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608A908B-6AB4-43F9-B1CA-1EFBCD3E4231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C00E6E51-663C-40A3-8CB9-A31C3051E1C7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A5B45558-7BEB-4570-B6E7-07933A9EA97D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33C8730D-82F7-4489-9DF4-4EEDC5428D9C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342ACDF3-96DD-445B-BB4F-F555069730EE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66023825-CB36-4BDB-A6D8-F769D484459A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6E34852F-9BE5-41C6-AED6-8B9B7E46AD14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CB8E857B-7F73-4D67-BB31-9450D8C5F870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10EBB0CB-4744-4D98-AA0E-DB5B4425DFDB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1CE7A681-C721-4B27-B218-CBEDEA1A338C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016C7F1C-EF52-4362-88AC-2E1E40FC1FC3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523B0C5F-F28B-4AFC-B4B4-96A473177D82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E4454FA6-B9C4-4983-ABD8-024D023DB98B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135D9DCA-0898-4760-AFA1-9E4A3CFDFBF4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BE70B2F0-088E-4AAD-BB2D-F2D621684BE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866C19AE-0B7C-4493-B217-EC8025319127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7CEF75BE-EAC3-42B0-AC75-00AB0C6C1E0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B806FDF0-A675-4BC7-BC2B-E38DFB80A3AF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BE248FF3-D0D6-4BBC-A385-A149488F5B3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752CCA24-E7FB-494F-A356-DC127D4A8BF6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C98F47E4-A6B5-440A-8225-98698F5F1B75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D175C576-FDA7-4706-B315-B077ECEF28D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07E23223-1006-42AC-A45B-7FA65095723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FED3CE14-5468-4645-A3B4-C9EF69852494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9F5EC8B1-48CC-461C-A150-AB789A14A7D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6F2DF2D9-5568-4275-9C6A-9021B4616FE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D0D5F633-DD72-496A-9EBA-BB37A14F35FD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E41C8FEB-3B69-4325-B421-870D61822D4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389E6FCA-B419-47DF-8C8C-CBF096767DF5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634B0545-A822-4B2C-B977-12E6ABD2640A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E196566F-966A-48DE-8BF1-0CFA7BD7D7ED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AD997FC8-E90A-4DE0-B274-437B95C7444D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3FCD626D-C2C9-4E7A-B92B-4C5F5B1EA61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8CA3512A-4B62-44F1-817B-28BB0994B50A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72C50D03-4CCE-4E33-B3B6-F018CB738397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A3E03BE8-46D5-4E8D-9D8C-C6E9A7FF441F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870EE914-3C16-46D6-8632-BD1106B9DAA6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BCD7F7CD-45EB-4752-8F6D-E78B7C58CD55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DA3A212B-6091-4936-91BC-D3599A577D7F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2B84D6E4-A15B-4B85-9F0C-CAD0365A32D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E8696B78-927F-43BF-8F50-5CE8027E2EC9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27107230-E308-4A0A-BC18-FED981D8AF6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EB5FBBE0-BC74-43A7-9CD6-DA2F27419572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727DB78F-5240-46E1-B48F-A824AC9F7795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F18C583D-21A1-4F39-B5F7-2D8B07C3361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D542F7F5-C3E1-4A56-BC9F-FE544D126957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451BB7BE-5FAF-47C9-AA85-5BAFE3C1B381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BA1A20DB-3AAF-4CAD-B809-8DE3162D8D1C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0F1BFE20-A16C-4F8E-A7E5-F9CBBA9BBD5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0463920A-A5F6-4ADC-840D-E60EBC1436A5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7B14EA5F-852D-4760-BF0F-49E28D923B44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BF4A5C2F-7A40-4980-8040-D9B3712F5D1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CC177FCA-C36E-43D5-A515-BFEE77EE04A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8FA6FC0D-CD92-4301-87CF-2DE6CF0AC2FF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C445812E-56D9-4A41-8CAB-CB07DE1E59B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82163786-A09D-46CF-9316-55690E87B6E3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B522D548-D325-4F41-BE2D-8A86E0BB34F9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83C6E0A9-1EE6-4C3F-BF6E-4B8C52FEDA14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ABB4179E-720E-4B14-A359-F23A4FC105C7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02FFA0B9-737C-4C42-9506-CE43BAD895AA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01251310-502C-4AC8-BD07-BFB86F84DB2D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09BB141B-48BE-40E4-B7B8-7EE10151508C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0F198343-DEFF-4298-88AC-687A404780DE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F8E8B7D9-DC01-4BD1-9E5A-E499031BE31F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8FD78094-D64A-4E26-BF23-131B14C357A7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3ED0364C-A9B1-449D-B533-784812B483EE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360AE42B-AC0D-49F6-A8C0-635CA481D64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5CF5147E-2490-4E99-AC3F-71526D657521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77DA8E3F-B2B8-44E6-B0C2-5AAF0610D050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8C5403C4-2FDC-4639-835F-D1B1B0E527F9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257B9358-30EF-4848-A040-DF048B2FEBEE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D93C2DC3-F826-46EA-BE33-FAF51A6B2DBF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4262324A-9DD6-4CCF-89A6-BA1E641AD26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995BD37D-BB55-45AD-9AB0-171139D74E3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78B2D1CC-A180-4619-98DB-8D331D4D23A7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7989D503-93CB-4384-B644-BB65D8295E82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4BCE72AC-4FBD-4BC6-8345-34CCD3EB89A9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9FD075EB-45F1-443D-8A88-BA6EB1D6088A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201EB0C0-4057-4381-8877-E9750757C2FC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B70E56ED-FC95-4770-97AA-1D37AE97EC5F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68C4E561-A9A5-4FFD-BE18-2AFB885F583F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BF434836-30BF-49DD-9701-6553B3D8815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EA560976-4115-44D1-A03C-07C31AABB5C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05B4142F-D01E-4432-9AD7-ED79841FEF39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79827A15-5875-453C-A857-314D5E12A78B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39C56D41-75B7-41F6-AF7E-8A45298E87D4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B50B11A7-2AA6-4E19-BE1A-BDB4758A214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BD4EC833-743C-4E97-8778-E283AD9A4E5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91FEF923-D07F-4F3C-9294-E2387EFE8AD9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B7ADF8C1-FA57-4643-A249-E439BD8473F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C39B94C7-26D6-47AC-BE39-80DA6F107E31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610E1876-A670-4A2B-9230-063A5CC65839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439976C0-066C-41DA-8DFA-49E2044E5088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7F52180D-6CD2-495C-9265-757955BE550F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54995CFB-1090-4779-B0BC-01929DA80E40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11EC9663-78FC-44AA-942B-C664608F7741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2DB4C303-09BA-420A-8444-77A95D1E7ADF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49CE6D84-61AB-4813-965A-A092FC689ADF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E5BB3888-BF1D-42FD-A536-0FDDA2F7F67B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670041E0-5FE9-4AD4-A676-6EFE452B63E9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0670C357-05CD-42F0-9CB0-8186678D69BD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08D87E80-BCED-4E1A-9D6E-7736BD18E07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1C23678C-0C1C-4F0E-B13C-541DD86DDCA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27308699-1686-4A5E-8471-4E9739D0F626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2A9D2817-3BB9-4D83-BD51-3904C7A8553E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8B983831-F4AE-4F36-AEDD-BE96048C6849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1699BA34-39F4-479C-B3CD-ED5CA8E2F9A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AFE0D32F-5165-4725-B893-337416CFBEC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2B64A117-948F-4621-A4BF-28FF1DB13EA2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0FD17500-ECEC-4B8D-BFFD-78DC4F96467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FCA18300-6698-4E74-9260-790E4D6BC5A0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3F6CA3AB-1406-40E9-8175-BDEC21AB1A19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470E9331-33CF-4D61-B174-0DBA2C64429E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57AD2BD4-C7B2-4381-B799-A01A368B6E12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58672894-6F75-4598-BFFD-B8F6C52C666E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032B3807-9945-486B-A77A-359B8D01054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39AB55C9-D93E-4EF9-9DA0-B1E50F249AB2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227EFC28-4819-4A23-9F3E-D73D65ABF2E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B4735E4C-6312-4DDC-9865-3DE68D998F01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AA5F7D81-54E2-4DD7-B26E-624570FF2DD3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948A5AEF-EEB7-493A-BE7D-44693940E1A9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783DEF40-645C-41C8-82E7-E45CF5F6ED6B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E7C322DD-6308-4CDC-9CF0-5E997656B666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BB648DD3-1A12-4B18-A3E8-C5031B76031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DB1217F7-EA49-4282-8C7F-2BB2DDC95718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0B637AFD-40FE-4639-832E-35A954D1DC11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D527BBBE-B496-4ED6-9BBA-6E4CE6EEC1A8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0249A297-66E0-419D-BEAF-2FA08896FB0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49F919CE-2FF9-4B96-9A68-869F8F0DB801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E1E8F24C-3B5E-4095-ADE3-0304A317C72C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04BB8D1C-BD6D-435F-8F8F-AAD89027F908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9142C997-5370-4534-93D3-3130BBDAF10E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8A197951-CE31-4079-AEF3-2C8646EA0772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758AA27F-C784-4B4B-80A4-324C6A5D73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5E5D4772-D9C1-46CB-ACFD-D02325E28ECD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EE816E33-B35F-4887-A1CB-B9EBBC021713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794F3861-A841-47AF-A960-88C5AA284C60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F207BF18-F4EE-400E-9430-0207A8C768D7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2BED0810-FBD0-4C69-9007-A9EFB1FE214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8B1976E4-F0E0-4C61-889D-42F82D6EC3B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BE0E6206-EF94-43B9-8D6F-901A0734B85D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0AB50FA9-1AF9-4429-A1D9-E68A71E76D88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7A68A263-07B4-43F4-A6BB-0EA29B0A00E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73F8799F-51BC-453B-A1C1-A03CE7724AB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A23D2337-A608-439A-B2BB-37AFE564CF46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348BAC75-1220-4570-8489-D6BDA3F1490D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8BDC87D1-9D51-425F-AA0C-B5331A51A04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AED8C64E-5745-405F-AA3E-50E0B341CCB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24061C36-0775-490C-887F-EF6F2FFCA742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E1904256-23D4-47AB-9C75-A97E5EC89235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64A5570B-EFCA-4220-A8EB-73226FBD417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42531151-B3E1-4350-A4C0-0CE2DC66F13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CD8C8778-DAAC-4570-B045-B9DEAD91E02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24B9E6F-85EC-4929-B537-90C6502D8B1C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A075404A-4046-45E8-A0A6-75E3D0799DF6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CFAA8CF5-5998-44ED-A746-0D3D96B596D1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C19EEADB-4BE6-4FB6-BFC7-025EC6FD74DA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5284CA3A-1F65-41FE-98C4-E47914B2807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D71B8644-C8C5-438D-BC99-B3D11ED76787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8DCD5857-49D4-476F-9295-A5214655F11D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6DDA539C-FDDF-4113-87A9-39ED629C473F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C4A9BA90-604B-4379-8F51-E316501DFF18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BBA23A5C-062B-44A4-9BA7-F5B33BA630B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5A962290-8C9E-47FA-B86C-188307DF0E5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78A07C0B-9E58-4DF8-BC3D-A2FCC9D68C62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08A92E98-6DC5-4AB8-80D9-D215B214C65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F7908081-9F6C-4EB8-BA2C-10470F30FC3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CA0EA937-9185-4C4E-BCCF-5484DB4CE7A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743C2233-7FF3-463F-AA2A-912DA2B0721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C44C0378-EDB7-40C4-8B92-807106792DAB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29E9D7D3-0258-4C50-B6B5-33D7F489064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68568DD1-4ECF-4A2F-8289-E3A5CD534A55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FAFDC656-8885-4CBE-AF61-F59CF7642D67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1003EF47-1834-4CBD-A801-B1583779CD09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0670414C-75D3-4ED4-AB47-660DC082DEFD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222C0F6D-48E5-4CDF-B317-578883B31DFC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CD85C7D3-1AC7-4AE3-AB27-C41B2D5B2D81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C7E0AD0C-96C7-42A8-863C-232C2C233D0C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F14316A2-487F-4E7D-B49D-B682ABAF17FD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6F5D5202-BD87-4223-849F-32802FAD73C7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76E47351-3E44-4959-B19E-EE9BAF571473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6926FFDE-AED1-4827-A691-CB9CD6F128C7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AC6E818E-4983-472F-AA04-E43E13EC9B45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94B06820-B732-4E8D-89C5-ED7C5C361723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C90070B5-32D6-4671-A043-FEF0CA922AB3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7248D7FD-7146-4A20-8E69-244759150DD1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0A6741D4-08E4-4662-836D-00E863642343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1F78D3CB-4736-4B2C-AA40-C9737AB98629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69EE6324-48CF-4CEA-8203-6F45EE6B985D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8B3BFAF8-0412-4640-A448-527D64107A97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E168E3B1-8D0E-4B52-8B02-AE82F204A115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168E6559-6D95-44C9-B969-AACF0169F48B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077CCE43-E075-492F-A068-0F3554040DEA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571D8957-52CC-4A9F-8E64-E8C7862D1314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03B08D67-7798-4638-B84F-17D1DD3DDA5F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5D7A3554-7CA1-474D-BF29-053377A132A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AB1CB1E5-663A-4085-AE49-44B35969B5AC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F8C739A3-76CE-4640-B9BF-4964EFF6D1E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C5866D49-578B-4C1B-8270-BCAB88F24C49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C1F9EB4F-0734-43B8-92C6-61434866BF53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6FF9C17B-8E8C-4180-993F-BC9D9DB360D5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2087A53B-77C7-40C3-940F-8A86D75B7C20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C7FDD55C-4EA6-4536-AB1C-D5013BEF395D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2BD0B421-F7E2-4A32-9DA2-E761EFE71C6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4A8C1952-0D52-41F5-885A-FB2E09C2F61B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24160346-2818-4C41-B876-112CD591AB8A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FF4F43FC-5662-457E-841D-70B3EBACEA23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A244F29F-A036-4360-B4D0-B95C6E36B8D5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67B65D8B-A030-4726-A67B-B247B090B7FE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027D0429-5D50-4128-B267-45F9B5A1E3FC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30D0A997-1545-460B-A91B-51780CF21E49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5F91569C-E7F4-4066-AD25-3513F0FB15C2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9BEADAF3-4935-4D4B-A8D6-BF56287E5A0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46ECC141-C95D-4FC3-BD0B-38E401090148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188F4331-884A-4B98-8C44-D20AD9C4F70D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DBE66420-6140-4FF3-9BD3-19676F94A65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6EE6F2CF-0DCC-43DC-A8CA-5CA465628222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E2E4F2E2-DA41-4DD1-B46B-24F568010BEF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A29AF098-6A5A-4AE6-AC1A-E4CE23908AFD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87040D86-CCFA-4B13-828A-8375FFA3C4A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A5643B00-2427-4681-A6A5-95B802805BD7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B5EA4CB6-9FAC-4B67-8882-7835CC56BD9E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B3373CA1-9426-4655-9D23-F9039F6366A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FF33C95C-F204-4590-9C23-E452722C222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7237BAFB-3D35-4BBF-9D5E-820D1C28969C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AAD1F781-C248-4C25-9A56-0712F9BADD2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BBB90D5A-AF1F-4C29-9150-413F9CF0369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970F09C5-D02D-4D63-B45B-B3DFB1409D0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89ED9AB6-8E96-4B85-850A-92E9EFC95E85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3207ABB4-67E4-443B-B431-3EAC5619CD1B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89C794E2-D9C7-4874-9DA5-8225623AA90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1418F477-0DD6-457A-862C-AA4CEAE5493A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B5C31AD8-6481-432C-A12C-C8E6EA20D994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B38B7728-3AD7-410B-8872-7E5BB1535A42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D5F0C9F0-B46F-4644-9F58-A7A1F3142B47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61F3EB3D-A875-4B8A-9E1A-0B94B46C9AE1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3A5A391E-0AB0-4EAF-AB96-ADE7ADBB82BD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9AF1E158-C83C-4A78-A243-CCE4634A3601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19D84F73-94EF-46DA-BF6F-0B460019CB37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F160D898-C1DB-48C3-9097-143BC619FB1C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5347E359-D713-441E-8A3E-573EA0D899FB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C1EB25BC-C309-4ABD-8111-D50C268958E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0EB81532-1070-4909-AB93-0EDD1984632E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2E86168A-5D3F-4E05-B1DB-6F62CF2126E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A48468F7-CD16-4B6D-8BBF-31D560B17A0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4237BBF0-AECF-4A59-9C93-F8CC00062BAA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068B8D04-0814-4C51-B4C4-53E28272C57F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86628A81-42B1-416E-B41C-676F3B5D73EB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1390BD62-2247-4169-BD02-DBFD39F7CAE1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5BC6ADFB-92F0-420A-A53A-84D35D66589C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F7ABBB87-DC59-419A-862A-DF95B6723C3E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9F57FCE9-E334-4B4F-A5BF-0EB8025E374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DAF2DD82-DC91-44D3-B92B-E02F8B0ADFA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18AA49D9-F43F-4CF0-9E03-B29E413D4CB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3A44BBEC-9DC0-4D6A-9985-727859AE6515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96140657-4FB4-438B-A762-BE4D367657E3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6F3DE903-C8E7-41AE-8FF1-244656CCD19C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160C4ACD-9D51-4DB7-B6A1-2123CAC736B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4A01BCAF-8DF0-4093-BE49-453DC66D0BA8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8D70AE59-3DCB-4CA2-9F86-EC22C0205B73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EF4BB93D-8DD7-454D-915B-553078F49ED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49E8CD58-754C-4D37-A41E-9C5C814660E6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C36722C0-2DBE-409D-B543-ADF828A41CD5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D770609-C4F2-41E8-990B-01E52F8BC4B5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8D5DE40C-6699-4CDF-AF8E-098F726D348E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F49515BD-2864-41D4-BA09-1F5F2289BA59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37AA40EA-C007-4320-831D-4C7522C41D4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431CC44B-BC53-4577-964A-3F9D19374C00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38CC9A1E-2D85-4352-A149-8026E3AFC3E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08E38C0C-52FE-4ECF-827D-4EBAC5D29459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473D3422-72A8-4632-A284-FD6D0B6E5766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90388129-3642-48F9-9809-A8EA247E370D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CAE70714-A1A8-48D1-A91A-579E10FC0DAE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10EC47A8-F9CC-4B3E-917F-135299840546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072EF826-A4DB-4C85-BC8A-E38A4FBB9FC3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D361FCF1-D37D-4367-8D90-FC376C1A51BC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6913C651-E381-476A-8F2C-DED8CE544AC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75FAFC6B-8121-4192-B572-DC614E8A5DE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0A3C665D-95D2-477A-846D-CE986B55DEE7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8C293AC9-005D-4EEF-99FA-268026BA77FD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F9FF786D-C3BB-4896-9B5E-0FB33AB31E3E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917EBE4A-589C-4E89-B518-9A52ADB107BB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7B887C74-FD99-4E01-B4FA-58D89E9F50A3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8DA3E5CF-4398-4CD6-A693-1F02EBD1D292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52AABAA1-6101-420B-9DF2-06226A2F174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CA958A9E-A983-4890-A21D-7477FBB28583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87B43EB7-B056-4B78-AD6B-FC428FED5C1D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B20E62D0-098B-4CEF-8206-5C2527CB816C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CA497B34-4CCD-4D49-A35A-B6C1ACABD4A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E52496BC-8238-4038-8275-B495E75681BA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77A6AFBD-FB37-43AC-A4EB-384D9237B4A8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37F064C7-5476-4904-841C-297D1F94FC49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045AEB25-15A5-4638-AAD2-7CBBAAA76077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3AE9E490-3775-408D-A9DC-4113F63553A3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B4E90042-2C25-46D9-A983-1A3257B3A5EF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A47881F9-D086-40FA-BCBD-69E731D1C276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315858A5-4093-4D78-A7BD-B8A066A4A8F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58FD4AE4-2E3F-455C-BE4D-9CF6DBB23723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C3E7EC72-853C-4FC7-852D-702F810505ED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1347B694-5BF7-4831-9663-857E0334BE72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ADE8D34F-0259-4AC4-94EC-0665203E2AD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B67A5C30-A02B-4C3C-86D4-1EE812994CE1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ECE41AB7-34EB-4F5D-B7DA-8620E7C56FD1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4B25C54C-D36D-4F65-9D8E-C6B7F3D50BE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64A5295D-2A52-4BB0-9C14-74BB50EFC75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B5488F3B-8E84-454A-A72E-D14A43561ABB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9148269A-8D4A-45E6-85C7-246006EB3ADA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AA59ED02-5A56-46CA-8A0F-7931E2500D1D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15DB3C81-18D6-4CBF-AD21-80E1E01BE3E9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1FB67619-6AA4-41AA-8A3B-3B7D6902FAA7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085D721E-7052-452C-A741-F88F5A94A0A0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9A7DF7CD-6D70-46C2-AE9B-BE333517F30D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669119B9-D4BD-4062-B731-DAD85AF1B4CB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52607FFF-440C-4854-B835-6398745F1C3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DDC99CFF-7328-4E88-81BD-0033C1D5724E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3FC33D63-96B4-4311-87B1-44DB76256D11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3B8F4100-D472-4CA9-A6ED-27805F978399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C0866838-793E-46DD-81D9-A729D545E6A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59C2D72C-7068-40AD-A421-5326690E3DA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3D1C54F9-B76B-471B-9917-374E1011DCE7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8B56E4E1-D430-450C-9F5D-E150BE15BE2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86AE0AD6-04EA-41BF-8AF2-6054411E756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AC159547-ECC7-424C-930C-77C124911449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8DF3BBC0-3EBC-4CFE-AB22-6A6A7FE31E92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80BCED7C-CBBB-4C75-BF10-3F389A21592C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BE8846EC-0F0E-4471-B9FE-D98AA1E4D11D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4789BD1B-1A4E-4B9D-9780-72FDAA540BDF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7012F5C2-91C8-4441-8220-A8DDA975F35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AD1AC9EC-4405-4D83-9186-51548A2A57E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8DDFB7FC-99E4-4863-B52B-C0E951DC953D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0A997391-7856-4041-8B76-BF7EFBA1D2D5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83D87CE6-083D-4509-9907-E79761843DF2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E8764917-735A-4910-8224-87E65B6D434C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446C6B13-1107-470D-BFDB-8585FE5D098C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6819BD19-FB7B-463C-A02B-071EF3DA726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11D05B40-5D65-4BB1-8523-9CC794F6A30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CF1B4878-AA3B-4A7C-81DD-8EFC70FCDC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E73651E8-CB93-43CE-9472-A49688AB700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7D537ED8-C518-4F74-B430-EC21670D4711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4A0909A2-061E-4A47-A0C8-DEF0A923FF7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A4C8B34E-2A65-4AD0-94F5-6969253CC2E0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7DE345BC-D83E-4636-8C5A-CE1E92875BD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A6288FA6-C088-4146-8096-02A0B98C070E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2EB70AA8-3495-40DD-AF2B-9120B25925BF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8AD06FF6-6091-4EC0-8659-FA5A86678F71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84957011-FAD1-4CCA-85E8-37572D7C3001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3E879703-5F45-497C-813D-2D8D29015B67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0F242992-338E-4D4F-8BAD-0D276E20A3C7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D849F37E-D70E-4ADF-9876-7C29D0A48795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17A5E56C-B665-4252-A14C-A97B2FF4F9AC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4E550BFC-9696-4EB3-AE3B-DBB2E90CB8BB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59E5B743-3724-49F4-A9F7-D86F838E38FD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B747D81D-958C-487B-A435-1D3244DEEFE5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6DEDC1E9-2280-48B1-BD20-C6140AD82D59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18896500-7D8B-4AF5-AD32-612457FF8152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A34578F2-A000-4564-B5B2-C776E66F2A42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79D03198-4CB7-4C7A-8F91-D965674C8B2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86961259-481F-4FE9-8043-827D2FDD2445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FC28B8E1-22EF-4484-8D64-D1955C27D993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C4F981F5-FD32-4B00-B230-0C22C83B1F14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4DA8DFF2-64D4-4803-A645-E745B935DC0B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D3D54403-837C-4B9F-ABC6-668D92DAF10F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E85DA251-623F-405B-A62E-C4B813EAEC8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D1428AB7-ADD1-4CA6-BA75-677CAF9BCF03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99A38243-E05E-4B73-88AF-9CE7F9B7CD1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E2B3AE1C-9EA1-47B5-B235-4C3776F633AD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A4853E38-ADBD-45AC-B487-89644951F40B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2E7AB1B9-4F67-4C4A-A8BA-138DE4E3EE8B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D272788F-CF20-460C-9732-3F576FA2ECF2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900FBD64-14B8-4FCA-A0C1-51806CF63639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F80AC717-50F7-478E-9557-11460041DB5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9EC2B114-1071-45D6-9DD9-4A8886947C8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981B8615-B8F1-42C8-8D24-1C48B9066B08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0F57A66C-8B50-4ACA-9C91-0DBBAE99DC44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1C34F41D-980F-48AC-8AF3-D8760B590E65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3E14A0EA-D892-4818-A9DC-2FBA6B17C911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202533BD-94D1-46E6-B6D1-72DC253DB64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57A6B592-726A-4609-9F60-7F4B325B4680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6B0BC93A-CE51-4D6D-AF55-526786EA2159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5E35AE34-3D9E-4B0D-9F2A-B0DB69A635CA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36A9A001-867B-4C57-9BA6-754F78C5244B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C27BEBA1-DAF3-4C8C-BE51-EB37A8F1406E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40A4F4FD-5384-4F6A-9313-236EEDB0F0B6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4C47B6D6-1DE2-470F-8B90-A9CF293B2AF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A0F68514-3232-4C2B-898D-4081BC4203E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386529FA-EEBD-4D8E-9492-277F9A0D8F27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03A0B2FB-D66A-4D1E-9439-411CF911A0D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6E6A4F19-0997-4D7C-84BA-E4F73833AEEB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592098E9-BB70-413B-BA0A-75EF5FF9137A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23B0D354-D2F4-4C8E-A57C-4E3903938B2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680F7550-9760-45F1-BE16-3FFB6D097D14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8BE0D42B-3A3E-4D12-B7CC-A63293C14C6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E583F4DE-8552-4E36-82C8-B601F7F9585A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902D0F72-5DA1-4966-A161-D7E4AA2ECED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9307F3A5-9456-41FC-8922-1DAC2B3BE02E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E8103821-6617-4ADC-9DE8-60B504E007FE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66E7D147-7D9B-48C5-A478-EDFD95EF1AB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461FC7DF-8FCB-43BB-B16B-DEAEAA68A8B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FEFF426E-741D-4C60-8635-16ECF29F633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4937358F-7085-43B8-9D1F-4DAABF7F52AA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1161FC30-EF9A-4A0A-A929-8F4C3C22863A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E3EA489B-A3B5-4CC5-8A4E-DACA62285AE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1E9E4C86-FDD2-49DC-8DC0-444017ADD03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460B7F08-4CCF-4178-AC06-7ED5D00E7409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4BE3811D-8E29-42C1-A1E8-60FDCB7EB387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8226D4D3-56E2-4B80-817B-DE89EA2FDE4E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E16B2306-E6E2-40BC-AC1A-CB21934C47BC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AD0C9A26-0278-42DA-BD7A-737625B05886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B075B5C0-E4EB-4805-B739-4D68E604B011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88E098C4-2C3A-4F9B-BDE3-7D347C44CC3E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97CC8C27-53AA-48D3-8912-9AF74A73003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2A5456F9-9CBC-4C16-9F7F-49EE34C98049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71E36922-5CD1-4D02-B58A-2CEE402BD51F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0EB1415F-21B3-4633-8A1C-3009413A9AA6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4AD827B3-7040-4FA0-87E8-9C4384C61D4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1A1C8B2A-44B9-4B26-85B6-CB313B32698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F7DA2BA0-930B-43FC-A82E-5A4197BC90B2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D4959516-F42A-4639-8149-98B55698944C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1E9E4D6B-4309-4F6D-BA76-F49F655D1530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57A12788-ACD6-4DAE-AD23-9FFFC5ACA9A8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C03492B5-F849-4D07-BCE6-DBD806B883CF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E0658B69-E0EE-4BBD-9712-EE722F856A57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186EB9CF-EE7C-4387-BEC6-3C974C418668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351DC83F-28A9-4F41-AF67-EFD5694ED84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4BDDC515-2718-4882-AF53-D44029A5992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D57A571C-634A-4259-8C2F-BC285E6BCDAE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3CF82EC5-191A-419D-B365-5769DA27B1F4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FEA30241-6746-49B0-BAE6-2E23ADA61D25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30FFA5C2-A3A8-42F0-840F-911327C51B3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62BAA4C2-A2C2-4775-9E23-5628AA7340E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577D0B5E-E66F-4652-B30B-BBB9B7900505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FC8DC099-D686-4264-94FA-3B4778100955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334C2201-4FED-4174-AFEA-5A1044362546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843BDDA7-A6E2-4B85-B19F-08463B8D7400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87090FCD-A17F-4694-9E90-450147C26113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D3717719-18E5-424B-8A25-EA68A3562AE8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F8191D6A-084B-4B12-8EBC-090CC6D04AAE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471B698C-26BE-446B-B5BD-EF9BE2DFFC0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B9356907-2740-4076-9474-7775C273FE6B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DF2F2AD1-9EB0-4F5A-853D-17222B86ABA4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0B377211-24C4-44DB-9F7F-6F1FE27C2839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E15C3CCD-986C-48E9-B15A-2C2F77237AA5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ED3D162D-2C01-4292-ACDF-225B275340C7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70D44A9A-0C9B-4A28-9ADD-B76B3145501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21CE3063-FDB4-45EC-9059-4126076EFC31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D339B243-9D5D-48DF-B5F8-AAB9D402531C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3B71A2E1-FEC5-4240-8A3F-729EB80A4333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E7D30860-660E-48EE-A2DD-57440808DA07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D0719ECC-AC85-42F4-9FE6-DF633D844411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67B130AC-D023-487D-A8AA-3F4013A7FCA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BEE8BD82-A623-4749-BF13-70957B7C5896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29E15D18-7C3E-475A-8413-79FA03B69D9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20D900B3-87AD-45A7-8E0C-7AD4C625B34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E22AEEEE-0EBE-4904-9BC6-F141A1857263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BF4ABB82-9B9B-4407-9ECA-3259BA9690C0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41D9679A-14DF-4280-B9D5-65157BED2375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3EFC5011-E90C-4A1A-BA28-980528114279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9DFA4515-643F-4DC9-86BF-B7F93AE9C470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4AEE2D5A-E183-40CE-BB9F-A0314AAAF614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682325D3-923B-4791-9F89-62FEABA3179F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BF668BBD-274D-4907-94D0-18276F5E2E3F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8030619A-475A-41E5-A731-E6F45E7E3D1B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1B76F5AB-3C2F-4952-A3CB-8ACEF4750456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77C82B6D-5349-4951-A79D-65E3EC9FBAE6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8BAE00FD-9363-4E66-B5FF-24B03AD3E5E9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BBA56296-FA34-4357-A27F-6577C533E977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F9832351-1001-47CB-B6DB-0AC8F376F338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C3292E3A-6041-4294-B9B2-9943D1D83CEA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3CB5C1CC-EA06-4852-8B7D-7DE54165D656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239A982A-4FFA-4074-B22A-84852CB22C2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A1CA2F09-DF7A-474A-A838-42E2DA989E80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B936EE3D-9151-416D-8087-ED101DB1124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9EEB59F6-9F51-497D-8AAB-22F1C8F232EF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F2AFD078-54D1-4661-9E09-442B2A90CE8C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A2E43FE2-FBB5-421C-84E1-D65E588F1B9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F1BC93D1-8D0A-49D9-9FCB-BB84EBDF1CF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73959CE0-7F5B-4A14-95D5-E52E0A9033CC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85786770-C538-4964-B4BF-876315F05FDA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BA75F9E9-0E8D-4A6A-B2E6-E868F8E4B7C9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9F8F3688-F876-46BE-AE3E-D2FB74B5F62E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FE7DCFFF-563C-495D-9492-C1B99745E989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2BD1790F-498A-42BE-95E8-6BF7296DA43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0A429D48-B265-451E-979F-3994654CC742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1E90CEE7-BB27-43A4-8877-723DE1C6F875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6384021A-D8EA-4A7D-ADCD-27B25550282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210550A8-0960-414D-9376-4B0FF94A5F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EC9928C1-DADF-4671-9A89-CB6D9DBE38B7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1039B51C-7BC4-4AC0-8A0E-EEAF167CBC1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88BB5F34-EAC7-4864-BB5C-98FBA0919634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4813E2D9-7AB8-474A-BB91-8C6581299A96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52C6A184-3C49-45A2-B879-94A88262525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CD6CB69E-4337-43A8-980A-8B42AD17B753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68B2964E-0E9E-40CA-86D1-A51EA72C6A8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571B4060-FA0E-466E-AC5E-B498992C9DE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94171433-BE79-42E3-93C0-9E59D347235E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94DD8A32-867D-4A48-88B7-7BD342E28DA8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227F52AF-D61B-4220-A8F4-114A9E810EC4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6496D213-B52C-4A43-B8DF-43D4E91B379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A83E00DC-6659-4674-9132-CF4D23EEBF7C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723EB5BC-C961-4B95-BC06-893766FEFAB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B25855BB-CD39-4AB1-BE23-4423101C3F35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1B53DCB1-61E7-4B2C-9894-56B9E8060C7E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E5D34A8E-1639-48BE-8DE6-7FB292455567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5B483F5-5D28-41CD-9F47-6FC269CEB5A0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2E8B4538-98DC-4150-8CEE-D0B58948C03E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62E9BCB7-C151-4984-999B-134AA13C9FC2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7022800B-02B9-4AFC-B28E-E8550B11E64D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9A6ACFB4-9C91-4BF2-8AAF-82FB696E738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32BAB7EB-BF26-4088-B051-C24D25CC6E3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73887C17-E030-45A3-8A1E-2CCD7E0689F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CC0F44F0-339B-41A7-8617-F3AF133D30A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30F1AA18-590A-4084-966B-08720F3309C8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C46A7E11-649A-4FCD-BB14-42609195B68F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65A98624-7D20-46A8-B523-CE4232244F4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3F8392ED-E360-4AF7-8791-F3BD9A85237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79C9F3ED-5576-48E9-B837-26EDFA75EC24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DD1FDF11-CAA0-47F2-896D-CAD1786101FC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8ED974FD-00F4-4119-A50E-AEB0061F4E57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723DABD8-AE6B-4BB4-BFA6-3C1EEDE4B27F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8426A0B3-D532-4988-925C-AD6F1D64E2F9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CA2B35E8-92C0-45E9-AA4C-31E59A64D796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FA51E75C-5D8C-4AAB-8582-8A419CE25ADC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6CA16364-9FD8-4F28-9DFA-66A3FE6779AB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A4B5AB03-CDD7-474A-9354-30F1B845E82C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45C76BD5-A8C8-4351-B369-DAD400B672D6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6D456FCD-383B-4198-8EB3-CEE7DACE57F2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77946DE6-B641-46B1-B358-D1D6774F5D9D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1313C964-D396-4AB3-9D78-EA1EF7E859B9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240B79BC-0BC4-4765-8ECF-2336F57283D2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8F824D0C-ED92-4ACB-B010-8D048762B3EE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4ECB66CE-F700-4E44-B0E5-9F1CCBAF9838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E62B16A2-644E-4EC1-B922-B159F97A1F6E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71007001-75B3-4462-BDED-B4CAFBA305CB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6010A605-3B78-4A7E-AA5A-3E5AB235B2C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2EC54DD9-C5B1-4E14-BE9B-1C31717BA3BB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24F301AF-4A1B-42E0-81B4-EE178BAD6E52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181E2631-B2FC-4B23-B15A-A0FEEC13378A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EC75A498-8E56-4435-9AAB-1ED5A8A7C3E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057E9F6D-F5BF-450A-91BE-55EAB24A6DDF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E4B0F277-6809-49C6-96BD-265BD43B5E34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1A322607-D79C-4D97-97EC-96127192C38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1F986AF2-2333-4E40-AAC1-A7C4FC89AF3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D34C2768-A4AC-44AC-84C6-46A9B6BC571D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6A9F5B7D-A019-4255-B851-62705F6F7752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532B665E-AB9A-412C-AC1C-1C7DD53C7DAF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9578B7EE-81B9-42E1-98BB-79C4546452D8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64793F39-533A-465A-B40F-7E2B1FD65ADC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C8209566-7648-4719-883D-103B7C304C81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01C7803B-D2FD-48F6-89BC-3E5345F9618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E5CBA24B-AAAC-460F-9812-981367232BE0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C0E34BFA-97A8-47E7-BF70-1CA155DD7CE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8923964E-A8D3-4211-95A7-9EB29678784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16082F9C-D6C1-4775-9DD8-6DCC40D92C1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B276CF07-69F7-4155-9299-7729A4137543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1D252228-993B-432C-AC2F-160AAB575F9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45E38F59-4C29-497B-98AD-0C78B480A2C0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E8F11FDA-12D9-43D4-BFCA-E744F7ADCA4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BF0AFA7B-1048-405C-8C2C-6C9A30B1EB4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82E032D0-A522-4D34-8BB7-7A76EF391D72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95F49DA1-8AB1-423B-B819-DC881D9590F7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1F4FE8FA-496F-4E8D-99A1-85AD7697D9CD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DB3126DA-B510-4D7B-81ED-EAAA0146CD9F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14E249D1-E36E-4B4B-86A6-E321AA7367FD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37CBAEF5-6FBA-4A6F-9AD1-316A36459D74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AA8EAC9D-F563-4230-ACF4-A863309CC0AB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A5D14F32-10E5-4AE2-8091-0AE0DAD6F5F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0AB153CA-A23A-437F-8F6B-0DC54A7846C0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F2A61766-EB6D-4353-842A-83DA7E06C475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E3F1B999-9412-495E-B81A-8C27919F765F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2CD1F50B-AB3E-4727-8197-FF971FA0A772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8B09DAD3-2345-46E5-A9D9-B0860B9A1C95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CC7A3563-961F-45C6-9CE8-5741A1723D47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1A1F6845-139E-40E9-BF3B-CD39CFE20C77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4675F75F-3E08-4FDE-9D50-28DB7DAA2FDC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7B227A0A-0B20-4B13-9E97-A5DC14E1FE59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C1E935F9-8077-444F-A640-9B2FEECCFBFD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F506ECAC-FE21-4E82-9FF7-678EE0E0318A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965ED459-533A-4563-B2F0-D2160208DCF0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86B370E8-AF46-4F2B-A2ED-58E80F72A943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99385E67-2BC1-41CE-8E49-074945BE7D84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6E8CC046-F79C-42B8-8AF3-E29A5B06984E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6DEB8244-213E-407F-A43D-6E5B9BAC7045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FD949DEE-D691-4B48-8A61-E819399875CC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812A5ED8-2C1A-450A-934D-701EB2A46212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339CA4E4-F0A7-481D-B5E8-7C71C6FB1877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2357A871-CD83-4BB3-8937-0D57B3E0B35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C57B7681-5B72-4240-8EA2-02880CA92F03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29388454-4D32-4345-BF9B-49FC21C04FB2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2E18E096-B7B5-4A0D-9A33-DE976E4C4E3B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6240F5B2-6B3B-49C9-9120-8CC5245C01F7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7E5E5435-6DDD-4948-8BB9-C7AF08CC26FB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E4A30E18-BB9A-4023-9198-5508853090B3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380C9241-217E-4965-9330-92CD05AC8032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57D11906-9534-4237-B722-CC62E1465186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CA70FE8A-F4C7-46DD-A44B-4E164F46F8B8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5C425535-34E7-4B14-AFCD-0FDB8D1957E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7BFAB081-C5C6-4341-873E-84A390EDE1A9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C940ACA1-6ED3-4EC4-AC25-AD4E72577320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1E750C75-1702-4018-99D9-F40CE3D7D4D1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0EF4B6F-EF88-4D4A-B049-DFE2AA6F805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E475CA80-FF86-41D8-84E9-0AFF31E1C04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1C4C8536-CE87-4EAE-889F-B4326EFF2328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C296D66E-A439-42D6-8A57-4ACDEDABBD8F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602A62BB-D4EE-4F5E-B110-411A08EB0410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41CE8702-2536-4FFE-8156-C04498FFA26F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A088CA71-BA3D-412C-9677-C9B0637F73E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57DC0038-9BCC-44DF-8327-C3F6D3537231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77CEA30E-DA3C-4099-897C-7A164041189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8A2ABD45-572B-490F-942A-E6B34C24D6F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8235D571-FB09-4BC8-AA84-FA91012E3795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F93F2680-1154-496B-A3F0-65E2D72589C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1B6BE6DC-E891-4B8C-8418-387EEF4791FB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DE22057F-92D7-4FE1-8C3B-5AE00815D480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940E0D1E-4875-48C4-AD3A-2DE2B267BFDD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63B6338C-C33B-4AF7-BCC6-478F20EC21B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E70259B8-8BB0-41F6-B9B4-166D6273CDD5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603E871C-74A1-442E-AB10-4AEEFA3D4404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4FA90BD7-4AD2-45B4-8BF0-2890BA92D570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3BEA7D7B-4F41-4647-9E83-BD0D7D37B89A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EEA0E7CE-479E-406E-8C11-6DE5013EDE91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11397685-18CE-4CA3-8A9C-F91649EB5D3B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047FB57D-6B18-4552-B173-3EB8D5852279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44302A43-2045-410C-AA76-D300F0714891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63A818B2-71CC-4A90-8369-0D6F67D3BB7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F48AB05E-B86C-435E-906F-6E8400564839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B3457FDB-345B-4689-9127-FC91EE73FB60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094E4BB7-820B-4BA3-A69E-13FCD286CDA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2DB87E11-A471-4838-A8AA-B7A2F992D31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EBA0EB8A-09EF-49E1-9CDC-6C21BD05A51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2B584CC3-4CF6-460B-B235-3533FB4A3217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89AB4A94-545F-4DE5-A5CF-9AB686CFCFC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E923DF41-6301-418F-BBD4-9B9D717DC6B2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FB3717FB-0EE6-4933-A208-B32994FED6DB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937E336E-4DE1-4E61-8F66-3EF5424B7FDF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705457BA-1682-43F5-993E-C2B2FE8B3036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DCD49395-57E3-41D9-BBC3-B275ADCD1A5A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284055EA-E13B-40EF-805F-42269C94CAA8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98AB2BB9-7F0B-4FDC-8DFC-737C04DC7AD5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9EDB42CA-0592-44CB-8BB6-CBF6F76361E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A3C88300-1F07-4B94-A941-82E715BED284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3F4DBBC0-FA24-4AF5-B254-DE9998C569B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704ECB68-F8CA-4778-9F32-577A3B1080AF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0D94CE30-3243-4E20-B679-7EAF00894B6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47F353AA-BD73-4A32-AF35-DDA58EA80FFA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37193D3E-C0A9-4DC3-A3F2-F9DDB969852E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EC241C1A-AAAF-4DC5-9BA5-D1EECD2B0BC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6588F92A-463C-4738-9D24-5BB74D14203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5BA1E9C8-19F4-4261-AE6E-3A0CA5F15B83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65D25518-9BAA-42AF-93B8-186EB2402E24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694F05F0-671C-4EA6-9CCD-C2B387475A99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6FF090B5-AB0B-4F42-81BD-E84401D995E8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AB8F503E-2317-4A0B-AD59-DFDC40EF450F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09EFC4EA-D3DE-4BF9-AC82-797656C63C9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1A79E3F6-75C3-4892-B217-3410467CE681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88402EEE-A651-4D22-9824-9294542DE7EF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B2318D70-395C-4D32-A206-E129CC5C87B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CFE70C29-2781-40D2-9888-FC4BC183CB3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3FC9D13C-2630-4E9B-81C6-F4B02A4C7139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A4D5F409-EC69-4810-823A-4BB6BBDC43D9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22D1342F-40A4-49DA-9CCC-C8EE2AE6B4B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624A8499-D2A0-405B-BECF-2D49E6183774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C45D83A6-67CE-4221-8D9D-4C0A08D3A8BD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9B2153DF-B441-4212-BCB4-45F6010BCD7B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05D72C0B-88F9-4211-8064-55A5FA811ED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46C9A621-656B-47AE-B657-908561F6126F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4E6CCEE0-1058-40B2-B7BD-E7D0C7FD116C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D8484E1D-29F0-4594-89BB-E06C7853076D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30748C28-5AD9-4B3D-A1E5-F81EC25FEBA7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76B20507-3A88-42BF-A310-A4772B9AEDBD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8ED3F947-C31B-4297-8C4B-776D0706CB6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340502A6-9C22-45A2-B1C1-5308EBE7A5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B54D6EB8-DBE5-408B-9881-3C28383749D1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040C1523-BAF4-4F67-990B-EB5F3E7BD47B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8CF7F995-BDC3-4E9C-9372-16318380588E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0FED245F-ADF9-4DE9-A4E7-3A3C8869D80A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9981532E-EB5F-4E98-84EB-C13EBE9C5E1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2CBDE337-8B90-42C2-8D1C-BAF10C569F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6E4F80D0-9294-45ED-AFB8-3C10F16EC59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D96EA5C9-ED87-484B-BAD5-C4297144D20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5EE08653-DD5C-4873-B080-3C33FCD19A9E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7C29EE3E-A73E-41C2-995B-6C086B7FC5D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6C795BFF-D50F-45AE-B0E6-DBF87C22C60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B104606B-C51F-4586-AD73-46D3D3B2AE9E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02DAC698-5C6B-48CD-89E3-ED7D71EA5DE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D9902B7F-AA3F-4142-A837-8A650B6CE09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37779CFF-8E1C-49A2-8B18-998078722AF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8CE62EAF-3976-4843-9559-D75BA546254E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22D3E10A-4E6E-492D-B90C-1A72A013CE59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310F7093-D586-4790-85F8-F4DA44BC265A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C0630765-D6B4-4274-AA5B-23574E450CDC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609FB47D-5D65-468E-A921-5F7C54438AA3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99EB980E-EE59-409D-A413-D5E2B6D5CBAF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DCF39506-EC59-4426-B6FC-A41FBE71C8C1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5112986A-A572-417D-9965-E77B2CE710D5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7C3AD2C8-DDED-470F-A08B-B6CA474106D8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609B0006-E3C6-4C24-89B9-894BBD091C3A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1AB0FCD5-DFEB-45AC-979D-78AF10FEF33D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18436B81-808C-4179-83D9-D31C0779D688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B66EDEA6-1D9E-4618-B287-D31E4689DB0B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B4C934CB-788B-422B-AACF-DF2A4AA34BDC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3167C779-9C5A-444C-870A-A5F9AFF93887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8A0ED9A2-D8B4-4147-9114-D3DFA06EB830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3D6D2D97-5F60-474F-9FA7-5B94AB2F0E17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4D6CD1D0-0BB7-4378-AC2E-D1304A3903AF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872C7F19-771D-4CE2-92F3-68DC9CFF5235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5085128F-0F86-4BB5-BF79-D7FD34DFBDC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13807B57-B32C-4DB1-8081-47A930DCE74F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7DB44EF7-8FB9-4F91-AD17-9EB5307BF7D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43094B88-60CF-49ED-817E-F9A5B8FA046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608D1B92-47D7-4C85-92C3-8AF66E12306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ABC0A405-4392-40B8-A791-F43D7032C786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2E8F8F7D-5F9B-4CBD-B544-C7B4C892FA7C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6050DE92-BA26-4011-BE3D-8F5D225FE5E0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11BCB282-A16C-442C-A1E4-55B1C7FCADCC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C7EDE892-787C-4E4E-845E-072787DB873D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6E49E19F-638C-4237-BDB3-C1BA3A0BEC55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BC0412D5-7401-455C-B07E-6092F816CABA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93EA8B71-6229-4701-A03B-8AAE2B244764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C7720CF8-94D0-4C32-A75E-A9C3F626E19A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0B8D467C-B9D4-4BE8-AA6E-EC3D4F6B5465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07974A63-5948-4292-966B-919F7FB60F74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5DEE17C7-1C47-41B4-8AF6-D580FE07DCF2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BD8BAFF9-6488-4A01-9941-46C55E597F8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5103080E-BA88-413A-8A08-67C6EEEC6108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084547EC-1B93-43B4-B73F-4B906CE0B4A1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68D04214-F5DD-4E53-A27C-AD6B44C42CD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F93D74F7-B229-4EC5-8CD1-5A6585E54700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BA044307-7813-4C44-A382-E066E52A9FB5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CC863203-3066-4500-8C9B-1C059548E69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14301510-5949-4DA7-B3E8-C52B7336276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F8A07BD7-24D9-447F-8E57-4DF04B28B9D9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67052FF0-2C85-4438-9103-7C4C4CB78F57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B0BC6DA8-7B19-4620-B448-40FD75D3711E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637E2886-37A4-495B-9268-380633F4571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545DC54D-7461-466F-A350-8CDB97732F89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942B9193-3D8E-4011-B3FB-B278F09EC051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8F778EB3-7C01-45E4-ABC6-8F40CB6B2C8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204F9E42-F206-4513-A804-EA9A4C374600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8B6F4CE4-C7D7-468A-8532-E468C67C761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5CB6F8DB-DA9A-4B2E-A072-0580C453EBA2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2FAD7C1B-B1E4-426E-B802-D49A999EDB46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C956FE42-3887-42D5-8EB3-9F2C589C4DEE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192A852B-FA05-4B0E-BE2D-19E6ECC262B4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A886305F-8291-4E20-91C6-1F16FD90C33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5FC28BE1-507D-4DAF-B472-1F169412CC83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4215F141-EF87-44DE-A1CF-13DDD413A1AD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750FBF2D-A15E-47F4-B16B-9A0B53DD5D91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8E3B48A5-4511-465F-A675-F6A6CFC579FB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EAB38482-09E4-4D58-9565-C5845065EAF2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C26C89C4-7B16-4ED9-9B32-E7BC83A9609E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7C135CC7-3DF0-461D-A699-E99F49FFC26C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79A99CA8-CF9E-4730-9390-32B54DDA2D5D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0A3560ED-3D33-45C5-9142-5FDEE81DA879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DE68D905-4379-4947-AC12-9A3BA5FFF94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EC97323C-6810-48E8-AD67-0E99446A6C0E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1BE448CF-E7B2-40A1-ACAB-D484ED5CF642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FCE577CF-5D8B-4BE7-91B7-31BB33405D7E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DB6CC9FA-3BEA-44C1-BD53-8825F5907D8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10CD014B-13C4-471F-B6CD-5D465A62EB0C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676B6181-4C79-4869-9E69-F15049D624EF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74B40CDF-E84B-48C3-9A46-6B832159A45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967BE508-C871-4617-8525-92C65FAE7AB6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C0D8177F-8E5F-48FE-9536-FDE9FE342769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87C65C7D-F59E-4387-8F14-E0412016A288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432ADCBB-CF7F-4B52-B564-F6CEAAC3BD8B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F980183D-5880-4C81-AD3F-6A7145F3E2D7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430CFA67-3A8E-4165-AA3A-FF0BA211224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269DB1D3-147B-4391-A7B4-8E24D8A84BF2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53EF5898-555E-404F-8E6C-D86FA4FAD660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88443666-D49B-48C8-81CF-60BF386CC12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7AF370ED-DCF0-4FDA-951E-51DB84D153A3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74F29561-5B96-4097-8FDD-82B7CE3E2BFF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5C1284B6-1143-4FA9-B2E5-8B473331D1A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EC29410A-13A8-4D1D-8947-41C0A58A0186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F460224C-BE1B-4112-9677-D21F3D4EBBDC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E0BB0F25-E3D8-4810-8509-4FE4259E27E8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61D97B90-4BDA-41E4-B1B1-6D3A1975230F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1DD3FCE5-87F5-4AC3-ACAB-7F772D3B5B6D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09096281-F89F-407A-9BDF-1255925E2FC2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B6F16614-A4CB-4E3F-92E4-7A468901183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E365C936-95A0-47D3-BB2B-4D8D46183859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89D58F96-DD6C-46DD-9923-D1E9A0E20401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17225324-0134-4B44-A746-6E446F0568A6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9AF3B031-A497-45AF-9275-DF2F623EA23F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15F26F99-D344-4C86-87DB-4E38ED765289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AABFA9D5-EB8C-40F0-90C4-CD3E9F789EBD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3DDAEAD9-9A31-44E6-A96F-5F3B3C7B15AD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BB466E85-97C1-4115-B380-C5DC25189D6B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AD82D772-B2A8-49EE-A67E-97A0D7A111E6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95A05A35-D136-4006-986A-986AA153395D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F0514236-EAF7-4FF3-9578-DFF20C7AC5AE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FEC02D76-C134-4D87-8BFD-974EC2D693D0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DBFCC3BE-2641-49E1-9B57-E0EBF4910C1F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AB1C0F2E-66DB-4233-A464-AD1E9C960B1D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6A41961E-8958-4ABD-86C3-76FEEBC73A5A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FD353E33-61D3-4678-BB4D-B1B9E6602773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E26231F9-9804-4B46-AC58-70589AC7C4E3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6926BFEA-9A7C-421A-8E51-26C73831076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5D256219-15F5-4E2B-9EA3-5C799CB08DCF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26C9EBDB-3C0F-4403-9E98-90FF79738ED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AA94C37-2AB0-4D46-B881-BEABE6515A66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F69A4408-765A-41F6-84BA-53039F2D313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FE449E34-1D5B-486A-9758-5EE0D9A4187A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2B6F2AB0-B586-440B-A089-01C4A9578D23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B80F0C84-9F73-4FF7-A1F4-58C8B6B4F1FE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5C1500F4-89DD-4012-A48A-7D1454A2010C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8C26A4E4-A33B-4336-9785-20985D67553E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EF028BF7-EF08-4B35-8985-08BB0902931D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97729F25-94E3-49A2-B736-068F0635983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00E8FAE4-7F2F-475A-A5AB-6DB5C9FCBB4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52652141-0D1F-441B-88AB-16763CC9CCFE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9EEE9542-ABD3-45A2-98AC-BA707319B43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9539469E-2A38-41E0-B043-9414F41ADB4E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BF78BCEA-AB1A-461B-A7D1-B345D96A5D5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8F692395-D898-4C76-8ABD-AED7D35BF199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9308710D-0935-49F6-BC25-1B46E7890731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0B0ED3A1-E9E6-4641-BE2E-D7F5245D2602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64B568BC-0396-4039-BB1E-C1B670F0AF7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0F9E24AD-4011-417A-8005-B2C7F8D50CC6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76E47EC8-F4DF-455A-9CEC-5FB6E7CDA449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A8225DB8-AD74-4615-8B2B-000C01CD7983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4191281A-5559-4E33-A373-FDD9FC927742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7A906114-EFCB-4D56-B523-CCB5A89AB04A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BAC10050-B4E0-4E93-A09B-1E7951480A7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24103C08-7EF6-4DFF-B37A-4D129306E170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74826237-CECB-41D6-A946-51DA41D46E39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932F4A13-B0B3-4115-8A6D-5430DB5AE3F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7303D067-CF0E-4D53-84C7-E206BC6156F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EDDA256E-D31A-4FC9-8692-955B52DC6F1A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E44BF5D9-D342-4254-93D0-78E0BC169A7E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8B545669-BB52-42B2-8352-54F8E3C63C6F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51B4BB0D-87F7-40CC-A623-E159E9BF4E77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C0BBAFC2-52E7-49DF-B38D-F6F08A53C7FF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BE2D5A78-0E2D-4F52-8553-9CC21D5B8609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58462F65-53D7-4AF6-80F7-A87CF73E798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523B960E-105C-4830-B7BF-76B4ED423A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7BE0B757-E223-4638-AE8B-764F8E6397DD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D0EFB0A3-D425-4819-98CA-0CE9D08564EF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EC7A8D21-5B3F-43DA-80B0-326AEDFD1E73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5B25CD73-F9AB-4123-A766-12E8530B3DB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038D517E-723D-4442-87E3-A1786CB9007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62D39063-24A0-4AE4-9C77-FBBB1F8DC15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E6BBC24C-A861-47DE-958D-BA6D8715752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C854102E-F97A-43DE-B6C4-D5F048828ECA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4CF9F4F0-E6DA-4F17-9DBA-7FE37E465813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040AF99A-24E6-4CBC-9E28-795F5885529A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11CBD505-450D-40BC-B2B3-EA828856374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B3597737-163E-4709-9D17-868EFDB0A0D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3CC54983-98BC-4938-91F5-326F9CB6E811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A322F528-16F0-44B7-B97A-714671F43EF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A4610999-BEA8-4812-B8EA-B20EC959C28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D880E13A-ED42-4E8A-8E70-866C429B291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13FB09FE-8AE8-4CF9-B3A0-B5415A9FAE4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A580DA56-DA96-4384-B374-8ACDCBE44303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F2E7846F-3715-4CBC-80A2-0B0DA36BDD2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EFFA110C-F99D-49E1-B140-E40A6F84445D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8565B72A-1FB3-478C-B063-E2F90E6EC02C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19AF185D-6E3D-4F94-BD10-4FA3A7697BD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6B3869CE-24EA-4EFB-A7B7-02FBB4CE4F2B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DE805347-26A1-42A1-A8DB-8825C94E4D55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D7BB3D1E-9D09-49A0-8E9C-E1C994AD94CE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BF3ACFE0-6B17-4190-9373-DDF2D25B6E91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C5BC7ADA-0A12-461B-B735-57854ADDE38A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A9E306CF-860E-48DC-90F7-B610320073C9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A1AA171F-1FE6-4B2E-9316-AB329D843CDB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195DF59F-0A60-4002-9EDD-7B559946B3CA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18E7E01C-AA71-45A4-A4D2-110D05BF429B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27C7E0F3-CFBF-4AA7-A034-FAB8BC3ED71A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FAAFC9F5-FA28-4325-B88A-A57145E4C3EE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FF7D3CEC-CFB4-4151-8844-CA5CAFB3BD6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35AFF1B3-3E64-4CAE-BB22-996D3B90C8E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DAA6159A-268E-4B8B-9941-92772446E51D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612E31E8-A6A5-469D-8116-F19C4D3FD53F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6C1C1BBD-E757-41F1-8E0E-293C163BD905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8672AD54-D97D-4140-A02A-13DF92BDB746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CA4F695A-7E33-4AC2-BF66-5E1F5F999F27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2C082A64-DF05-42C3-BBE0-6A4D077694C8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F2674291-AC02-40F5-8155-5B35256AF05D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B2220B27-7214-4CC0-9C33-1A0FCDFAC5BC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1DFA71A6-E435-4129-A11A-B094F2C74259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722A859D-1580-4848-B704-5FACBD007D2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2B2CB1B4-0438-4A8B-B0C3-15CCA465EC2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3460464A-3146-46D1-9663-C4D81693D885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5A4B0BF2-F917-448C-A368-5AB9EB466F79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5A39B6C4-C94A-4F58-8E51-5DD96AD79655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4FEEE934-D77D-4F99-8163-4427C332EA85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8E19C9A8-8FA1-459E-A772-FA225C5D2295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87463B67-79BA-472D-96EC-76903A48FA99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25C7F64C-EC34-4405-94C1-92F654882BEB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E5871E4B-6C22-4609-8D34-0D2A1A68A40A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17D524FC-6BE2-4A64-807E-CC5661A2EDB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6FAFD646-4FA0-436A-92AA-78550951279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5A160EFC-F2E3-4B49-8F92-B137F58A33C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BAA0A966-F593-4A28-9310-FFCCEFD9CF34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98F26BC5-790E-4384-8A1F-66A217C1D89B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863A4FD5-099C-4242-B096-A24EE6CF8783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563D381D-2225-4646-9352-8BD1E59360A2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B7A69A30-7FD6-40AC-B4ED-D726FCC6340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8B63748F-AD98-4766-BCCA-48636731F6D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3C8F56E6-2E85-4E7B-9537-6FA82D60EB9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E97A174B-CB29-4153-9972-8F4E490A3B05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0E93B14C-E243-4F7C-95E7-EFEF3C6536E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1CCE570F-E2C9-46B8-88A4-F7FDFDEBDC3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A41A8408-1746-49AB-B197-089C5D175A7E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AE7D69DC-CC84-4C29-85A8-7EFD914C61AF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96910495-C28D-4E3E-ADB6-2F79F2DAF4C0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545C73AB-2481-4816-A97D-47B1DD928874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D23039F5-440D-4A9B-A569-495D9237E083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EF5F5FDB-D908-42BB-AAD3-690F1AF0D458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00931EE0-6BF0-4CEE-99D8-843830933FA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6F43CA10-700A-4584-8CA1-01096E6173FC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1EA561CA-FCB8-4D43-AA47-D67AE1013BF7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7B4849FE-FE40-49D3-A159-8773A03FB9D7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BF1A6300-C2E4-432D-A07F-D4D3D01CC928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E0754035-8EFE-40EE-AB30-6B764E163CD4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A890228E-A9B8-4A45-9C8B-04886E918D3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770455DA-A0BE-494F-A986-4DAB42941971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81E6BB04-20F8-447D-947E-939BEA798853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CA5F333B-7306-48A0-9E75-0AD9A2C2F342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57A13615-0603-4C4D-985D-3B681D3EA43B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998845EE-D5C1-4F8F-9B19-6645B809612B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EE4B950D-1F7A-49F3-8D31-F80F40D665F8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359A4FEB-2111-4F5E-8253-830EEB874413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3CE23E0C-0CD1-4940-83D9-E231274543C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23CDBC18-C47A-48EF-BD53-29F051435C3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D135180B-3C39-4C5D-A046-EBC53175D6F8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8ACD8084-0E9B-48A7-96C6-E8D607CEC6C0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2579AA41-F4D1-43A4-953E-0464FE9B850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40ECF606-BF0B-482A-A46D-0BB910621723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96C9D656-66B3-422D-955F-8A6DA5310883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E0D92215-6424-4C5E-8244-33EEB2688C58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E1930853-6088-4C10-998F-F45BE72FC0DD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A5FAF218-C771-41AA-B00A-6213EB86EACB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E1E57987-7E3E-4A4B-9378-8E0B50DB175D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1297D929-C248-4104-BEBA-B74FAC2C7D31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95D048FA-9EA2-4583-9AA2-556AE92D7A52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AD63074F-9505-4616-A96D-E7694F1BABC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79E79145-2544-4300-9577-1FF4CBE42B4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47F77E0F-2DFE-489B-87A0-C7443A568A32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3E768DD2-12B4-426B-AEFE-9F05650D1BA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0138037B-28D5-4CD5-9745-78BA7F6AD7D5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DAAA050B-F97E-42C5-9438-FD09961FB47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D0A86750-2B0B-4CF5-B10F-3B561264390E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51ED20EE-8A4E-4132-98BD-03D7CA3AD8DF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8116308C-8B13-44F9-A497-EBCD255BC3B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CAD20AC9-5A32-4F52-89E5-DCD59CC452B1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4896072E-C59D-4702-B69D-501EC781099E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6DC45A67-2DAF-41FD-985E-E672EAE88D42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6CA51EF1-36A3-4364-88BA-B56447F1E1B7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C9DA20EE-B703-4E5B-ACB0-517A6577AD02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BB870E90-5749-47B7-AF51-5F2E198C002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B8F46D12-D2B9-49F1-AF15-CB72984F968D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E1FD2DD7-88AE-4E03-B7C5-3B2FE278C649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330B3295-DE79-4FCA-941A-92042F2F8F65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13851E67-FB2D-4607-BE27-5C7E2BCF500F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0A45FFB2-AE26-4645-BA33-E6E2FA5D299F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BB9C0A40-2249-4502-AFC4-F0AAAD5D5F78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6A7713B4-D085-4C07-BF8A-48D7FBE74DB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CD19E69C-504F-4207-A6A1-E9C78E12976D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29E596AC-7198-42D4-8070-75BBA97B9B09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0CDA0D26-EA29-47B2-B0CD-FC72470A31C4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F7278C38-0B03-490E-8BD2-C8706EFC8EF0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471A872D-B226-4F30-8062-158CC05530B9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BC39B691-9A24-47BA-A3D8-51F3BFDB640A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3232DE37-8822-47E3-B5CE-02E29DEB21A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45C937A8-4524-4C42-A198-0D02940D6A6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DB1DE6A5-33ED-49EB-B38D-7E9485E24B91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E72944C1-CBCB-4AA4-98AE-196A849CF19E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2AC3EB98-1E59-45AF-A2D1-CE1E7E709B35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052B6CD0-6329-45EB-9286-4211E0913B8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E2DF82DA-1701-41EF-AA10-01263B7D4C4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A1AABBF3-5FA4-4F56-B893-EB61D83C47C5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BDF21A3A-93A2-4E2C-BDDD-165A334788CA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962F5682-609C-43C0-81F5-4AD4457D0A4F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3A894436-2315-4943-951E-45B8C4504F00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B50FF1C6-CDB6-4A72-AC8C-65DA888BA91A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041D02A8-DF81-49A5-8D7F-CC8905A5D987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7C944B14-14F0-404F-9334-93EC66AB177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60C60AF7-709A-4412-9F8C-90576AC2AF2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3A531C40-B0AB-4DC3-8A78-232043C49358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88E4ED2E-FF0F-4BC2-957B-E780FA433C00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D04F6EB1-32DB-4DDF-97E4-D52ECECC0EED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0D618E74-C294-4865-B75B-95ABD3FF9E2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6A7EC964-0EB0-443A-8681-5C5AE811107A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1A75240A-17EC-4436-A394-2911FE4EB7D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9A780BF8-8E36-48B0-A4EC-45AED142AB06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CADA2361-05C8-47DF-8DCB-D64AD4C242BB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802E2604-A316-41C1-A136-B1FB56E695C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0441F35D-38C8-4A30-8FF8-320DF9D4409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84222A4E-882D-47F1-8565-7D44CF45B19D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7FD75983-7EB1-4726-B7AA-207596379D6F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B88B6FAC-517B-4700-92A0-5321090AD88F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25E50513-9E36-4D6D-BC23-C052C673121B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5C1F82A3-FC5D-4C54-B5B3-A2AF30BF1527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192D72B0-4E7D-48C5-88AE-A54A312ABFE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2D6FAF08-351C-43CC-9D79-5E4F273B2C53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B8B0AE97-BFC4-44E3-9393-A18ABE142829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20C873B6-2D9D-4F12-AEAC-A83F7799AE57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D17EF8A3-AE18-43B1-896C-7A900D3F5A15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EBF0075B-BAFA-44DF-9B98-369EFB37913E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20EED941-B7FB-4551-9E7F-C4F1E8834BD4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95FBF39C-B458-43D4-92C2-A0C8F3E2B24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496BCFA7-AE9E-4F45-A1E5-2C07120D36FA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2326CF16-F27E-48D3-969A-78B3D5946B7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30DB00EE-CFE8-4D74-99FB-2F369F4CAC3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51CAF1EC-B2FC-48AA-AED1-DEAB8714CA1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A5CBA7F9-48BC-4F37-81DF-ECA41EB3BF6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64B674C6-B4DB-4BBE-8563-CA3AA1A3BA9A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75726547-06E7-4B38-B3E0-6CA6553449A1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FBC4EADC-C799-4E96-B760-CDD36B39ADD6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B9F0D4D9-936B-4EDF-91E0-2F967416ED9E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CFF3F993-123E-49DE-818F-67BD0F0036A1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6E904C32-6D20-40CF-83E0-4AA10A9B34B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CE7843DE-6F21-4B2B-BB5C-5C41983FC4A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574A1F3E-B5C8-4C3C-B5A6-ABFCC8A44430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33FB5C69-2378-44ED-A963-5FCE236E1571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2468AACC-C2D4-45BA-86AE-BB10433B36A0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8021062C-8F0E-4205-ABD3-E062306A5E25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E3469A89-5710-4A86-858D-41550056065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4EC16281-8E63-4F37-AF5F-0F419A7281EF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3A7371AD-FFE2-4333-B2F6-C76909AF052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BFCE4B07-3B3E-4E0C-8359-AF1FC506040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2A9EBEEE-1794-4C3F-86A2-2DC55FEF6A4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8FA17F80-1F46-49C3-B378-0872013FE6D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965E359C-7519-4939-8C44-09709A078843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182E8340-1BEA-4453-B585-E5600413412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0FD3BFE1-732B-4DCF-AD8C-A163ADC2F05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8BE50A20-BEB1-4E83-8A2D-1AF6851C779D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8C30BBE2-D0CB-4F8E-9EA9-A2C0915E280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2F9A0B5D-53F1-4D41-AF34-E1E2DE1E7433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AD89B694-1BFC-4FCD-8F90-6ABA5B01011E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05B5AF82-D396-4629-A6D8-76D8D7F20474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133F1B88-ADF9-486F-B4E3-717D011B39E0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BC1AB4ED-0401-4C16-844B-C31E6813DE68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BA278DB6-507F-4B90-9C15-C5DFD88D5CFC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E646E8D9-958E-4753-BF3C-48A43FD1C29C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10EC674D-B679-4EB1-8EF7-C0DE31508A87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0AE568BA-4099-4744-900E-D3D1B26C3E87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11979EC5-E16F-4631-BA6C-EB010B3628B4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EBA6F1EE-FFC8-4335-A5CB-30D2DAC7A41D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5885604A-ADF9-473A-905D-A3C9640392AA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EA81AF00-A7F8-45FE-86B0-5045BDF14C8E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06A0878F-302A-4753-BF5B-E29BEEF6C230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98F69ED4-FF3D-409E-941A-AF70C53F2AEC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DD722C86-47E2-4007-9A5A-54875E2BCCCA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000331E-A8B0-4B1F-87F4-17BCD172418C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828BD30F-25E0-4C6D-B0C3-BFC8050C1D0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2B3CD009-95AF-4CD0-8865-2D845B47B14F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56406CA7-1465-4EAF-8315-72CA1E88F486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ECF61126-DB49-49E5-B318-86A82DE6E6E5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AA82B4F5-65F6-4CA3-B7C6-BD9B932B43D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5F592951-E52B-412A-9132-8ABE1A77C63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DA11A7E9-2596-4A57-8284-27BDCAE75D0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389F96BB-0932-49F4-8DB7-CEE45A6BC048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1012172A-780C-4B30-A7A7-B95336814E7A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FC248566-EEBB-4496-9A4A-7513D1DF580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CB42DBC2-B23B-4542-A429-5E6647BB2448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9CB5F27F-1771-479D-A9F8-1B0C5396B098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9C61ED01-7A66-46C8-A866-A07A722AE86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7B063372-2D4E-4404-99D7-E4EC0774AF10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13B0FB9D-3305-426B-8F54-F90A2D3D610A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FF695173-8915-4D00-A2E6-E3310B63B57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1FB5973D-1570-41DD-BB3E-EC81F8C8E759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23FDBB5A-FE26-4EDF-9DEC-FFEB58B152C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D8143E82-CFFA-4EF7-B9E7-56AABBC10AE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A8C1CE38-4B6E-4C71-9A2D-D614169B74A6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AB98EF19-7A9E-4C29-8B9D-162DE3B6CAAE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F33DA11D-B969-4009-AC00-B24B92F88FE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AA88951D-58C5-45A5-8192-B27550B1B220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FBBB7C4B-4D80-4CB4-BC49-A3C3AA944037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6A0E87B2-7F56-4CBB-A9E7-70B28898EFD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5AEF73E7-AAB4-41BC-A89E-16CD4B04303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F115EDCF-A741-4ABC-9EDB-3E0693E6666B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A1FFF33B-8012-4696-8277-D9A092A30680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278F4EB2-8A6F-4DCB-94E6-81CB7C1D583C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7C8E12B8-B78E-4895-ACF6-4C319E9962B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C01385C6-0495-4E7F-BC65-D1E554774C06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4FC6D87B-5F82-4695-B436-E0551B4118C0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C96E23E5-B8E9-4DA5-A83C-D8E67F809966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5B402849-C4C2-43D1-ABA5-950D949B77F3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083358F3-AF6F-4257-A737-8C76A4F8D787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FD7A443A-5AA5-4B25-A538-AE573003E51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06CBC578-ABFD-47E9-B421-69C7ABB5894A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FA30A0F5-C374-4AB8-A7CB-95036D55DD63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C690D259-C793-4606-A2FD-B81833E1D7AB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80362CF1-3FF1-4C16-9C66-DD08389F4B4F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F79CCFE8-D4C6-4257-B04F-F9315FBC05DB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1DDB36C1-A2C2-449E-88D7-91ADC8E8FDC8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2CEF97D-CE3F-45B6-BABE-5BDFC3F33B15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2B3DFAFE-F7FC-455E-9B8D-BCE8999601A7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A4A9E8B2-57EE-4734-B2CD-4E9286FDDA2C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E06B6933-FDA6-476B-B5B8-6BEE03939AD0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62F8445B-0AB4-4D5A-B35E-460D5240BAE4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7CB15217-F58B-41EE-9A51-5BD3C2E272DE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BA59AF70-92C1-4309-A5ED-C741181C512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F272C777-0825-4970-A6EE-82047DC1AAB4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7B286453-AD81-43E8-BE1E-6C5F14642DF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B988A572-C81D-4193-A83D-8619AC5BBBBD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512D3229-5391-4315-BE4D-B1EDF16B988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9CCDB612-839E-4A77-AB78-391F3432230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3BF6CC6A-C0AD-4FA3-9C25-85AF66F87C06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755B35DD-D50B-40FA-B4AC-DA2907098F77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BC2EB1E0-1790-41BA-9759-1D70D95F6D94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4953F6E0-E496-41F6-893A-6CDDE443ED20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721107F0-0576-4461-AE53-B4672C2BDDA1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4E4A9FEA-DE85-4C48-8292-2B5F5FBA4CA1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3390B22D-8963-4B02-A4E2-1415471556BE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2297238B-C953-4BD9-86F9-0D0BA92B3C7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58488ACB-110B-45FD-A5BE-B5E76ECBC7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B0A0A552-94A6-4EEF-8BD6-CEF67BE77417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9E1AA6BE-156B-43EF-B228-222BA42F5A14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40C6D24A-232E-420F-B5F5-11251A486FE9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351A2A5A-DB6B-4624-8F84-B5776E51290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084BC617-A53E-46F0-9893-3B7ECE78DFD3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E52CB3A6-8707-4A7C-940A-30C9DA353591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4D8AAFCD-88B3-4653-90F2-08E45AD8D39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16AE5031-A1F8-459C-87B2-C44034531BB7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C0FA8ABE-AFA2-4818-9985-A55FA136B96B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E235A71B-094F-4656-8FDD-010E42E9C90B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C64DB40A-07E9-446B-A95E-2D70635E6BCC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DD520154-98E0-458B-9595-FEF05B793E01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20B5BF82-04ED-4448-8D7F-62EFE332952B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49EFDC1F-6ED4-42FB-885C-EEA6A0F732C3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31287CA1-AE7B-46A0-B040-151E166D3CE4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2C9A8C9A-2706-441A-B1AD-48059F6796A9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3745ADC9-1F67-491D-9B7E-2370760E8AF0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062D4F25-F183-4BA8-9FBE-77DCDBD966C4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3573FF16-1603-4A81-AE91-6B127A5F928B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4789EB69-9CE3-4ABC-A84D-69768E7F7F2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888AD9B8-D7B2-4D76-B4A1-2100E9687DE2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B5ABE7CC-4212-467E-A4B8-04A8A7F7B79F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54B5FCFC-C047-48F0-AEBB-83F9A6F41AC5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DE643FE3-4158-4CC9-876F-7096FF10DD51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0F33B13C-058D-42AE-9726-3BDCF586AE6F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E13B69F7-CDFD-4D59-A68C-748AE64F7F5A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EF8589FE-2D02-482B-93F6-4F8F1CF6B878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09EE2F40-2159-418D-9FAC-1CFB7678A67C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5201D454-2D0D-4CC0-A85F-7A20600B633C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77565635-DE44-41CA-9B03-AB03F83CDD47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B9DA5B8F-8915-4905-86E1-CA7CEC8BA4DB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3B9F8285-78C6-4D0A-837C-C5AE85901924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0146DB8E-5808-489C-B61A-EBDEF798261C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24684A76-531C-487A-A33C-FB1C1E656950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19FB1519-7F14-4C95-B9DB-25918E993CA9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C9F7A5C6-22A4-43AB-AD88-E05DA8FE0E71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A2FCF800-F82E-4878-ABF2-103AEA2FC92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8F81A368-B122-42E4-80D9-64FEBC1A4E1B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D9DAE9CD-D304-4D28-A849-22C61F53790E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38799933-7C0B-42B7-B72A-FE11D10C0403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FAA32BC5-4835-469C-B458-2FFFFF192E3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BC3DB8C2-2F4B-49C0-A47F-268B353000DA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47982271-4998-4C59-942D-3F0E7A8415C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01E0CA80-28E1-494D-A10B-916029E11646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7FF1AFD9-FCCD-49DA-BAD3-46C9FB729F84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12363D2F-72B5-4EF2-8B81-300F37182463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79AF1F24-90B5-4971-9E9F-4120DA12081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136BB911-BBC9-4B36-AB1C-6CE589A0DABF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4FB53E2D-FF13-4F16-8217-FDCE54D697C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8EF8FB60-9ACA-4BF9-8545-2BCF60F83EB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7584762E-4B33-4D24-B2B3-1675ECAF1EE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9B29FF1D-DBE4-4ED5-904D-111D0CF78271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F1E9D981-60C2-4863-85B2-B0CFFD52E0B0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455721E8-D540-4FAB-8298-620BDE845D98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D4ECB7A1-0310-4E89-A76B-06E2A55F8405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C50C28DE-394B-4159-A176-84CFA3872B07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02FCF49F-2C68-4295-A9D4-8933F7AA550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DEBDCFCB-CAD2-4E15-AA2B-3115C719BFD5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88D891CA-7215-4045-ADE2-0A8FC81C6E98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B1BC34C0-B286-4298-87A6-A3F6DCD9CF3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E866AF9D-91C7-4871-B5CB-776BB79DA7A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964C5691-BA96-4E01-83AF-2B6B5A0A00C1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60CF4336-63C9-489C-A209-6F827144A3D3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B9C621F0-05EB-417F-9AC2-C1B7BC0ABB49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F03E6A6A-8806-4A92-A093-EDCD58C4AB3B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852B947A-C013-4350-841C-E7A21F97AA9D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4150FB78-0DBD-4193-B137-6D1F0F8AAE6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1F59B1C4-58BB-4861-9899-1389595F184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7433AD19-C45D-446A-815B-0DDBA63C634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43B186CD-06E2-48E2-810A-2BE7C31AACD5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8D90C4AE-BF88-4621-978E-9879C47C18E4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35F4A18E-EB74-462B-AB6E-3D07027A843F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F5ADFFD0-F80E-48B8-AE02-4EC1C4EE369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016C5F36-900C-4168-AF19-62A5C555368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EA0C893F-A5B0-4152-B31F-D53F9A2A384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A755AF27-84E9-48F7-8E10-A2328D2C83E4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FEE8B491-61D4-40B3-9EFB-65DA97A92188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FC6D81FD-B539-429E-9797-D4D9EDE4DCF7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B1891C33-2844-492D-AF34-128BE6F1150C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AD520947-30A6-46F2-B94E-3638D7651C6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E1C0BBA8-6534-45E1-97BE-8DEABF89F98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B3D7E2E3-A3A5-4448-A594-F348AC39150E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AFD72753-2166-4F7A-8A2D-BBA6FB0CBAE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755A2C10-8D24-46E4-8D5A-F2357E1C68D0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F6A67415-4595-4E4F-91F7-F9AABA1061F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BB4E1F8C-CF1A-4623-870C-8CCF5F67305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C293B689-37B1-4D1A-A9DD-0C9B87A57EF5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25040BF3-7FBE-40B6-85CB-0F6F6C55B46F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49E447D1-F82D-4554-A138-05650CD38D6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9E9580E4-3140-4E37-A816-C180344F889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AE09673F-F33A-4411-AB7D-21888776FB8F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1259DB87-78AD-4CD7-A9B5-E8341447DA1C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E69D992C-0513-4BF9-B583-C587F5E3B5F5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4121FFD3-4F19-42AC-ADF7-844D66CD33CA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947230C5-8D45-4597-8D4C-84F0E9D31A9C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DE2D8DDA-ED6F-4B10-9629-FFE7B5DBB90A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FD656918-334A-493A-9705-2CD10A1C966E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36731E6D-4304-40B1-B025-08231BD55FB5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D596B8A5-54E9-4F5C-A4E4-8CCFB119552A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C0E28C04-CAFA-4364-A91E-CEB8E8F2E098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DAC0E509-E891-4707-A26C-FDA5DC78579E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033B36BC-CF90-4EFA-88D2-3FD8E571DA10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ED9F23F0-C000-4AC5-97FA-D5A089ACEC64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EB63A2FA-C648-4315-92AD-5FEAFC879D86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7F70BAC7-FFB2-498F-AD8E-4E4CAD9F070D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EFA40A8E-544F-42DF-8721-3C433ED8B56C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59168575-01EB-4A34-8D85-7DFE39DED2A5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4A5A851C-F1A6-4197-B0B0-B76DDE51696A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D4C74950-A38D-4432-8A1F-94293B6B47D6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39B0F555-E0EA-48AB-A809-1DAC61A5EFC5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873CDC86-227E-4901-B29F-FA49DA8BFA96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5F133A3C-D865-45A1-8E77-2396D7A0F5C5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A06C3754-75A8-4493-AFCD-0CA0651A6EF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079AF7EF-B1FE-4892-9B6E-DAAB0BC438FD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13EC6E95-17C3-4148-B9D1-E6D40B22813A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DCF3DF95-4602-4670-AC34-B69A778DEAA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6BBA54B9-0296-41B9-A314-0CDD1902D1F7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2B4DBAE9-A1DD-487C-BBA3-C38C369567C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34D9D2D5-504C-42F0-86CF-3E1B050C0FB9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2DDCDFB1-33B5-4A39-B83A-4CCE0F806F6D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EE4B992B-4981-4375-BF36-B57C56470BC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25E731C2-A85A-4244-821D-408552AEC5E6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3DC1456B-7B0A-4F28-848B-10C843EB4476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0AE7F987-A93E-432B-9C7E-79639AF3C86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138FCED0-DD27-48F9-9A2A-4C005BE11E32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C9B687AE-6558-4C09-9DE0-EABF1291E85A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69E5EFD7-5AB9-4147-9864-08E047D5C3DF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CEDA2BE6-A391-41BB-9BB9-DEE5D330D09E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4E8D240A-EBFE-426A-A746-4630B053B859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9DE5B509-6A8E-4EC3-9FCB-2843C0B6D34A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924CFF1B-E262-4C5F-A66E-9271441476D2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FA1E495A-B2BC-4850-91AC-614BB724039E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C21A7C1C-1011-419B-9BB0-6BD953E62AF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1DD3BD66-4597-4268-B72F-DEE28F7DA1E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DD7F07DC-6390-488B-B266-7D569C51CF45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1BB0267B-1500-4505-8F3B-8B5BAD8F8901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83B9B97A-3851-41A7-9119-79C56C1ADC57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A7F7A137-FA73-48FF-8988-0E154EE77FC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04C46722-619C-407E-A40D-ED950292E682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2952B256-ACF7-4555-B32B-CC4FA5C40768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6897AAEB-2C05-4606-A734-574A8A68696B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513D0BFC-000B-4F6E-B268-654529CD902E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7668AAD5-5BC2-4921-9DCF-F5B49C31E440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EC270847-D50B-4AB0-AF9F-51B7D77416B6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ECDB01CD-66A9-42F8-A077-38E4B07FBC63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FFD8C2DC-984B-4D0A-AF7D-C789110E1853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B91AED63-8DCC-429B-ACCD-71B43B10A90A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772DA0EA-9BD8-45F0-A237-16D4B56ED96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554D71FD-3238-4156-8020-40A8D90E37B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BD911363-9920-4AC2-A21F-0A62F5083F94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D5851E15-DCE2-44BB-A88B-A2386834A333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19239D24-2D8C-485F-8B3A-E67EFBA8683E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17B625BD-0A10-4ED4-A9DE-B8175881AF25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F1BB9C02-55B0-4AB2-B3F0-0E0928B838F1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072B8836-D681-49A4-9854-5F6407960F1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51582931-E1B7-41F1-AD8E-0DAEA65186FD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1992E0C1-ECED-498F-975E-A05A07846BDC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A656F521-CA45-4A9F-B21F-A78C86FA6FA1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13D8CEE9-B4B9-4354-A2A8-D06E941BC65F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8BC67AF6-4888-4183-B39F-40A50EBA1FA2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8E102F21-9D99-43AE-9AAC-0050BD94A65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979A1045-CAB4-4667-A1EE-AF6569FF2B1B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84F30F16-65DC-4B48-B97E-A9DBCB15B72C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CF0497D7-F914-444C-9B53-B04093B62C14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F613BD2B-A27E-4A5C-8804-95A1F8E3C1CD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3686DF65-A2BE-42CE-BB24-42715E92443C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FD3A1D94-1E7C-44AB-B303-5160F0400F7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75F708CF-0C6D-4A08-87F6-9D9E063685FA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03800457-8C18-4FE0-B2F5-051222B8EB1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91626C02-B472-4A7F-8460-7C07F1554CFC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4A559750-7C70-459E-B78D-EB17381759D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A685206B-E84D-40A3-BF6E-6424F0D110C3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DB5757E9-8E19-48F8-94CA-2512560E259E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EEE1EF5C-95B7-438B-BAF3-65DC55D199D0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74EE9F0B-7AFA-4F20-8335-DB1F9F544D2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70CA728F-A4D5-438C-BB5E-282754F8FBB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198F581A-BDBF-44F3-856A-63D7460B011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714C09C7-BDB2-4331-835E-9ECBC189FD7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E2237E26-5173-4B94-8A7C-46FFAE765349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4653827B-03A4-4F8A-AC9D-58A5D5C0D60A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794C13A6-0C19-4167-8F7F-12B7ACD0E1AE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7B39DCCA-C4E5-4422-B430-DC16F24DD9F7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8DAB3AA8-8D12-412D-AB26-0BBC6E487D3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ACC19019-1FEA-477C-B1A7-017153FD88B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DD502953-98E1-4B82-8674-B039861C506A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F4D5568D-BBEA-4F3D-AFED-9A68271A423A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820CDD6A-5369-44C0-B644-2CCB344421E9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7CED7DF8-0B7C-41B0-8A53-43907CD8B5E0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2F7365D5-663D-4FD0-BDFD-0489EFDA2681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F2F099F7-758B-49FE-AD09-D9D469BB6DC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3555B2F7-F45D-4BEE-B92E-0868A0EBE975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37B296B7-25DF-42C7-97DB-8DE9A1D765EC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C2050E23-DCEC-4E95-9EF6-A13B912641C1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7F52D51F-C4B9-4575-ACFB-5245D0666D90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A932C5CE-C32D-4D55-B450-BAFE22202E1E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A6DC7474-A6AF-4C6E-8354-42A9F8A08FA9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DEAE4FFF-733B-4367-B851-A36E77FB1E7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FCBDCEF1-73D5-4AF9-908E-E162BB72202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CAA8123F-EAE8-4FDC-9F5F-A209D0FD1C84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8DF3FF59-73AB-4809-A4B5-5CBF19B31814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336E059E-A8F2-4016-9AA4-96BF923A4379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D144FD47-2869-4A6D-A1DD-390020F3E37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73CA1C78-E232-420C-A54F-CF28411DFA0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FD9864A5-78A5-493A-A618-C7F1DD4724DA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C4C4ACF4-AA94-4E52-9542-1D4239CA5DB1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1541EE74-16E8-44A6-843B-FB27A823826E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FBA24C94-5A98-470B-A712-117520FBB2CE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F1E1B5CF-5431-4AA2-9CCE-D7F43F94E2D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13FB1223-2D69-493E-B97E-2565AAE72719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842523C7-947D-43AF-83A4-21E4DB79E93D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1217C8CD-2CB8-4894-A178-B23F2F4649BE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7A3E67BD-7A2F-41B9-8BDF-A30F48249F78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F27E2D55-93B8-4012-9483-6544579B028E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64FA7795-67F3-4B99-BC6B-2C1AEC7D069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F79B712A-BAE7-4400-8D40-57F74AB6CB7C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9427F0F6-C26F-4AB0-AAE2-BE821E66310E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7D7AE0D8-17F8-4DE6-A6F4-42E4F3C2A7F8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A1D1DD8F-CCC4-4D64-8B0D-34466099458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A6E43C68-6B9E-4BD8-B960-B4599C24283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0C8E6506-DD38-44A4-B10A-48ECAAA8BF5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A02E7E0F-0393-427D-BC38-7A60A1FFAD5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7B9D1134-3C89-4692-9474-B4546C88932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873D07DC-1E47-4F16-99F2-460BE331EA8A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04B6A001-C003-4BF0-9A40-EDBC1455A7FF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56B75F29-99A6-45F2-9388-96E136627960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387171D1-9196-4677-AB9D-03A0BE6585A5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747A97CA-DFFA-4105-8617-F40BBE9B6E12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E90DE87C-3B08-4A54-B21C-7460E5F16B8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50F065C6-FA44-4324-BEBA-325FD0F4C948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6D8AB886-0C13-4651-8BD6-D669BA3AE657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2657D7F8-AFB0-4486-8DE2-D7BD00C5B3B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1CCEADD1-BAA5-4961-BEFB-9EA33C38867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E0093B73-D9F7-4DD6-B074-C7F67F48543B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A0A97726-728A-4797-82D2-5601A230EB85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227144E9-D597-43BC-AEFE-25FC967FABA1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EA13AFF0-923D-458D-8472-B26ADA85FDA1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962484BD-DE2F-45D4-B9B5-046BD951557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571CE3C4-578C-4639-A144-871E5D03BD5C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EB39754D-6058-4E68-A575-B781828D6F4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C6EBC0FF-E732-44D8-AD79-D5D123B0E24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29B02524-EF61-4F8B-B9D8-D2B0F5E6FA2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A085CB24-D81A-4275-9720-A1373A4DB071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423B2921-763B-497F-9DDA-56B38E8BD95A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6B9DC3AB-BB74-4F29-ADB3-1DAE153DD81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C545334B-E5EA-48CE-B6F2-E5119BB6810A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406A1FB1-4E13-4455-AF1B-E13BA1249E2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BE0622CB-3D1D-463B-A1FE-2F45DECA92EE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625C5C82-E60D-42AC-9AE5-599058A39D3F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D95114E8-960F-4106-AAD8-C0C4A8E9859B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677E190A-F885-47C0-BEE2-0CFD919F8C54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A286C9F0-18E3-4A4D-A9B2-F7F8AE60CD1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ACCB1AFF-4C99-4864-915B-9C922F7018B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10AA4A3F-E395-4D3E-9755-02D532F25BF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8DD514CD-F86F-427E-8234-9C531741E5A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8504B53B-B371-43F8-A6D8-DC3C504FF24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953F27BE-5B27-4DFE-8B36-036599DB2A9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FAA6DB89-25F1-4C35-826C-428C8F1AE1B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BEA03910-5DB4-4550-B780-FE920CA97E92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45F66657-E01F-44C6-BED2-863CA21D02D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8C964DC2-6293-4931-AF11-742B27B9D44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EE49FB59-891F-4735-BC84-0D3865B52400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EB2139F7-BFAE-4D9B-BDBB-6D8AE23006CC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B8C74DC9-2DF5-41F0-A80F-8FBC82F99DCD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5F69203E-B866-401C-9D39-3233D379B73F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64B25F8D-E8F5-40FE-9E96-4B913EDA1BCA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01F09CD4-A741-4F77-A76B-B0FF97AEED99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8EF31D3F-D945-426D-A726-6D15CFE21860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28044F61-3F66-4D8F-A0DB-252D64C944C9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9E34F0F2-A797-4D16-B370-EF27E7D910D5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AED43795-19E0-42A4-BB2D-9B5772FC11D1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9FE00572-2514-44A1-A3A2-2CB0A12671CD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38BF182E-F069-4E0A-91F4-D361A680505E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010F73DA-030C-4E27-9A98-860EDEC3F516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7E431C89-F307-4F5A-8749-FA117FC7B64F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156B3818-CD82-4BFC-9E6F-D33FEBA9A02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97FC9B8D-FD8B-4DDF-8730-1E161B12238B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CB0F1CC7-2EF8-4303-B829-C416AD06F925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A11A8017-63F7-422A-AB49-1419C48170F0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D8677E90-00EF-43DF-97E0-FF5F8E3C09F8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957FB2E6-D0B7-4530-9404-6668F51511A2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A93F4A31-734B-4E05-825C-6C7640F720E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1EF59C14-98A3-4F65-B35E-993800496A2B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59F6AC06-F72F-45D4-B060-07A6A020F1A1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0D552C39-A1DB-40AC-B9D6-546DC0CFF31B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1C8B2C54-9742-41B1-893F-3630C32E20C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BF6805DE-6566-4CA2-B232-4C394AA99893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2DE5A3A8-AAFE-49DC-9CB7-94361835C27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E31BC04B-9EEE-4179-B1F8-767232CBC146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B120D6A5-307B-4C0B-A304-19E3CC7DE9F6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1EF48664-259A-406F-BCAE-DFEC8A171AEB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CB4B5B62-1C48-429F-B192-C1AD0E16D326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9DD835DD-6830-4250-BF5B-A35A91EFF3F3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FCEE1C56-68E0-4256-A500-C5CC50D7F60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51058F20-D5D5-456F-BC6E-1B06877E275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1E49A136-A833-4B5B-8EE1-C66EA460153C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C34E6C55-CD0E-4766-A1C8-D76EE2599459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ABDF0708-A440-438E-9BF0-A22E5D363145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605B8324-56CC-441C-8DF9-AFF5E2CC06AD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FB3CA51F-430E-4B39-8175-039856F5A71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0642774F-F48D-47B8-80EF-839431D1E863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FA2721A5-A9CA-457B-A17A-5111152AB85C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8C41F6FD-5F6B-4F21-8763-AC39C04CD640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9F720F11-6689-454B-A53F-8AD21DE0382C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B15AF5B2-75F1-4D3A-AF4E-54F17FBE544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3B2D9A0D-E4D1-4F1A-9A2B-FE132132654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D49A5A7C-AB46-433B-907F-8A22BC4998A8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EBF6B46A-F5F7-4AEB-9555-9CD6F50CDA3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54635E6E-6A34-4720-8941-898752944C4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49D2C05-8FA3-4842-BAEE-44D270A5031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5E778B6B-7994-451A-8F53-704B9093E2BD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48723672-A3C8-41FD-8680-4F4E69195957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2A8DA313-85D3-42D0-BA01-45E417B6D0D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BA686711-8634-4B61-B69C-9982017E643E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7CEF38BB-44AD-4E3A-AC76-73BFABC6C116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0D7828F2-ABEC-45F9-9A5C-521845C5146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0FEB0198-C4A4-4038-8254-FE8C3B444138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A8CC3FDF-09CA-4900-963B-2F221684489A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C73905AD-6F1C-4F27-A249-FCAD6C916703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FE206F05-FF29-4BF2-92B9-ACCB0D8F4DCE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1718993F-4B15-4633-9AED-8E866A53CD0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E563E25D-1118-4AD9-8229-DDBB500D1BA5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7C85030A-77C8-43E6-86FC-73CE0C12371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AF9F3D21-E580-4DA7-B383-38F47CCBF3D2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4A402045-1AE6-4A3E-B26C-628E138A9D0C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55E6F816-F51F-48DD-B9C2-96713B47DCBB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493F57F7-24E6-4668-AFB2-9BA4075D164E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5AD2E9E6-5565-46E6-89B8-30B4DAD48B2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21D48C64-C9FD-465A-9B64-FAD8E9444BB7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BE8D55D0-26A6-4435-B53B-248B6B47CB63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DA002964-3822-4094-A480-27B2A52F1186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19F53323-3207-4C3E-BFDE-6337D9617D51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658FAD24-4104-4788-A623-5847B38F148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684DA56E-A6F8-400B-81EE-29F92F484E3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D884B42C-6708-4655-B375-7641A7ED19B5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A3675C7B-B8E8-4468-BD1F-99398ED936AB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98BF3F1E-40C5-4685-A0E7-8694555A94BD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76FF9485-EADD-42E8-8AFF-8A8DB916166D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CD548C78-D49E-47F0-9BCF-388EEDA27927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8364BB66-EEC7-43F6-88EF-F03B616FC34B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E58DC082-4F39-46B0-99C1-102DACBA30CC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A96DCE48-5CD0-42A5-A82A-6051ECC3EAA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37DE9169-95D1-462E-8A91-9E624A975FD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8F03D227-68F2-40A5-A321-0FBB2BC3FEBC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4A4CB91F-33DC-4002-B9BF-852A627F922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17FC472D-1C0A-482E-AFC1-462E806E778F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DB7ECE6E-B2B6-4D31-B9D9-0E4D1FA79F68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11082C84-0FFE-4932-BC85-51C78AAB691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429A530D-0601-49F1-B37A-A0CF88E74AF9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C5C86CAD-9AA8-43C6-A37F-4E100E03B3D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F8436DF1-1D22-492D-AF58-92A7CE6AC58C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28054E33-B6D1-4224-84F3-5E190ADDF8B7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F03B4FF8-E25B-4678-AB05-106CE55D775F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5749F19E-5520-4176-A25D-33EF4360E500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8B371159-7325-4DFB-8AEF-00602FA1A1F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C97FE390-B765-48B2-A775-01AD0FE72FC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CCA7A8FD-CEC6-485B-8D23-0D60951D09E6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99926F6B-CCCC-471A-B9B9-19B4B174E40A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CD6A35B7-4A3B-4EE2-AAB2-38D440B2CDFB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98DB10EA-A882-48C6-A9ED-42DD77DF106B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0EDB711-AE03-4900-BD2E-3FCCB1E30D26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13E5C12C-3BBF-4AA3-A055-0E11064AB6EF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2A06F001-F89C-4F1C-A09E-36D5F2D3436B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2B80CC1D-BC34-427A-94A1-F4664B5065C6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0009EE07-F608-4DF1-8080-BA48EB331307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73D09C48-1A6C-4EF5-A0CD-ED326D8CA15F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8F595AF6-6C62-4F06-9FB2-6A6DB5160CE3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F2DB381D-B920-48BD-8813-BB3270BB6170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5BCC631F-5B54-4E47-9FCE-503963443142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839A7E6C-607F-4C78-BE01-8DE0FB17B69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B7119242-9D58-42D7-A391-96485A24E330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E824CC2F-53D0-4157-9C04-9B216C1DE2C9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AA57EFF4-332A-426A-9E66-146027DFE3AC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661FAFC3-4B24-4473-9BA0-ADE84FF2EF8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161F5E77-C83B-4E0B-B93A-F24C9F88FB58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54E8768D-F489-4DF3-86C7-B5C95271D46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D5942B06-CA1B-46DA-AC43-0284938E4F09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82690DB8-0979-4C7F-93DE-9B7AE1D8706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24E96DE8-2CDC-457E-A94F-CA54E95609C3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45446DBE-C6DB-4250-AFCB-395E6EA8BE98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5C9C430F-8BC3-4809-851C-4CC36764B9ED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D3D76677-2465-4F36-958C-3ECFCDAE88B1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F220E9C8-1FDD-4FAF-85B2-D1B74DDA1F0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C25843EF-ADF1-4D84-928C-0EED73F4F9D9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5A75B93F-3AA9-4C2B-9BC3-848CC48C8DD4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D7B5EFD7-E1CF-4A68-8F2E-0C43DE2DF2E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DE8EA423-6008-4C00-B8AE-38192F98E28B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4DFE9E41-0C1D-4E40-B6C7-4D73D16CA7D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912463BD-D55E-4B94-AD05-CCBEF878D46E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7B02BF5F-75C0-4A99-A8C8-4DDCAF32734E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BBD7DE3F-B283-441E-B4E5-305753F842C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8E24FB19-A335-4F0E-98B6-4C58B3B2608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D696DF15-27C7-44E1-B53E-041FC7908437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8D945574-FAC9-4367-BE46-E82BD54EFC8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EC827FCE-588C-4116-B696-E2E4E4E16309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E4EC91A0-4049-44EE-BE59-91BAA8E98CEC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385C8AF7-74B9-4937-BC6F-497183EB08E1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A78E2865-5F95-4493-AC24-007BBAF8DCE7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5DCF769D-7D49-47FE-9893-0280C464DAAD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7CB458C8-32FA-44E1-A136-8D1D427EDA9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57F96D1D-B453-4433-B27A-AE191A7A04DA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350E2FD4-113B-4511-8B4B-2DDD03623AE7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B937A0A9-1B2F-49DE-99E2-7454CADA127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634B45DA-C87A-4744-A4F8-E0E87B5BAD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1D763901-B5EC-4F5D-9B00-857EA95A48B8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C5D2393F-0EAD-4F54-83F4-3BD84DC98D95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3E41AB72-3D6E-42ED-AA95-D06D3B737E0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8A32BE5A-314D-4F0A-9A5E-98CC0B3599F8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7AD84FBB-D989-4E0A-8237-93D2FDB9500D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B172FC02-74B9-41B0-9C7D-7C56399677C6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A87053E6-5DE3-4B3A-A02C-CBBA6AD4306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D81FF978-8100-4EE5-9929-E511283ACE9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0E7E9F90-F4D7-4241-8D82-ABF85EB384A8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8BDCED47-FC71-42D0-A540-E72297F5412C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BE2BF054-A27A-4106-B750-906B5D2102F8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6C57FE71-9219-4A3E-83AF-9F83B239D6A9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3A5EEA5B-5AB3-458B-80A0-2ABC1E0AC53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9E81076B-0397-428B-AD81-0E822B309709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CD78D967-B63E-4335-8441-0C53DD2DAEF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AE12C1A7-4FB4-4C86-B0D7-F37EA3D0B31E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CEDBE996-14C7-4D41-B485-1599D737BE3E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C4398CAF-B50F-4989-832C-131D7A699645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A544948E-8896-4F2A-AFC8-3DC9A176704C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7DA934C6-3295-43DD-91A5-196527C06776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9A973D81-A71D-4E9D-B773-8454885EF8E2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38172D45-F253-427C-B546-3843B9C1C724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A0BEC83D-955F-49A6-B70E-0DF909EBA0A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C5E62DBF-BD7B-4344-82A5-DE3893C043A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6C6A12C5-7B58-4738-BACB-B279154401E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188FA943-F744-4EBB-9BFF-A6EA22D21DEE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B28E7699-5A2A-4708-B433-A85AAE98DCC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188E702E-E03A-4EA0-81E3-17B78047EA5A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4B8A4944-4614-4429-8010-E008FA2C28FF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B854BB57-D871-4A5B-ADB8-3473CF1A8985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9F24615E-B90F-4B23-80AC-4ED90436B234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93CCA12A-0713-4FA3-9B83-18B3562F8094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AF8CEA27-FA89-4C59-B5EB-908CC876EF7D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D1AF0173-122A-49D4-8651-2D70B01126B1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0553A166-98D8-48DF-8C20-34AF56977ACF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DBF1FDCD-F277-4AA6-97E7-21DB3BB3C0F0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0050016A-AA98-42B2-BF71-DC7C8DAD07F2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854F3923-8455-47DC-B53D-008AD4342A1B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8E71AD01-BD66-4D22-8E6F-44E6B6A5A7A3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133017DC-69B7-4A73-9245-4C9D41DCAC20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82E1D9A2-5197-46E6-A539-EFCCE8073F80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4AF3D1FA-BA7B-4484-87FE-8338A91A6A8C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FE816A58-E71B-4639-A4B4-FE8C80F73DE8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4CE175C7-AB62-461E-841E-5B1AF8C08C5F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A21B9B67-19F3-495D-BBA1-C61FE611C164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1E4851D0-1C5E-4D8A-91D7-79A6B97C399E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5B1E70D5-E6EE-4844-AF23-E821DA9F0BED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3E862B77-A4AF-4313-B5C4-9B3752910191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C7927C08-1F8D-4F03-837D-97A9A92A06E0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3813CF4C-ECA6-4F91-9029-EEE46358FC94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BE99A7C8-8870-47E6-88F9-90892391EC73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549ABDDD-10F3-427E-B6D4-8C97B5B740D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A2B4F662-FE26-4A72-9670-0EF0D5E1DDDA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72C431AF-1CB7-4DF3-A24A-31805B785358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570EE0A9-2540-4B0D-9E46-185A54D36B3C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9D14174E-B3D3-4CA6-8A7F-E8418CE41F7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D7CD75BC-7EA9-4F8E-A59F-D4DB508101E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93B93555-AB13-4AAD-B1F5-2FB950AF591D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C54DB995-E57F-4986-A8F9-37E73EF12E7F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89E3B13E-5165-44F1-A1D2-A919168774E3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66E7709F-7749-43B4-B028-C74BD8D0C40F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6B20909E-7242-48FC-8BA7-D17D089AFA64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B7238D60-93C9-488A-B2E5-0291080E4E3C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C3417A5F-6201-4C15-B9AF-57A4884932D8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9C706FFC-D2C6-4004-B179-5A975B6EDE8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3D60C640-DCF5-4802-9C98-C1CDFBEF9A8B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550450AF-A7A5-4C53-928E-1572AB221EA8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39150E31-DFE5-4575-8DF4-576B25B5748A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228B0998-C83E-4D76-8BDF-39DAB3C48C1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E459FF61-278C-4313-AF66-B8DAE6374F86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EFC24B95-65AD-47D1-A036-D2E5547B790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A412BE10-9076-4D31-B27D-DF996B60E8E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3B423249-DC43-42B0-9BB2-B0F030007007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6854364B-39BD-4D32-9424-1D1D84011D3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E97F0713-2635-4354-BA5F-647C886806B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5821E9FD-EFCD-4A2C-A045-0CB2F38E56FF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02C80636-084A-4C43-AE39-26F64A29B5E8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E1A3B8C3-0073-41D3-B054-BD3B622D8814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E3EEA458-B400-4524-9E5A-4820E36EB53B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FD7CC2C2-3FF1-4FF0-9B92-462C00F827E8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EFE20ABA-3879-48D3-99F1-55C044073B04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7296322E-78D8-4705-B6C8-CD2C6F3ACBE2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DD72981B-8617-45CC-9BE8-040712D7AD06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E1742A3E-13AA-40D5-B27B-2545C5725912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3645A13D-7B0A-4BFF-837C-4B112B253005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DEEE388F-B64A-47A5-A41F-6AEBFB454CEE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96A3B959-9960-45ED-9C9E-45596AF4396E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F082EB08-232F-41CA-9A48-6D8DBDC0D86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704D9526-5495-42CC-8723-10E6C3EE2ADF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294B5510-0827-4104-B5C5-B11740DE93A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FA75AA27-EEBB-4C69-B91C-177F9B576CED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6937519D-EBD0-4F81-A9ED-F3731B6F592D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D36E53EF-F8A4-4E3C-BB1B-95C50CD8481C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8BE0910E-6FEF-4E8C-81CA-B3BC5E9E2C9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A5F3C710-5C20-4909-A1DF-C6D3FB1C5C1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5BB9E404-CD95-49F0-8505-89CF6C5D03DE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CF8A0868-00A9-473B-9FD5-4BFFFBA300FC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9AB7E9C5-C7AC-4603-BED1-C62EEDF68F14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B09A4BAB-1A05-430B-A4F6-D3DC65F1365A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6A2CBE4A-83A4-4FDA-9037-2E488EDE7FB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C8E6C1FE-17C2-4B1E-AA8E-27A3E8ADA67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06661DE0-89E5-4B05-8375-317DFBDADC8B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31652BC8-E597-4565-B95E-6D8F4B5EF9E0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AF967F10-6894-4BA3-9E76-92AAE8B18570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007160A6-7FA9-411A-BAFE-413F8F710460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99AB192B-D0D6-4DD7-B0D8-8E1349A40739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A924460E-C168-4093-95D9-64197CEF6418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4B7ECE3D-FFA4-4076-981D-6CE072820928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4830BD2E-F1D7-4F57-8C51-F8076DEE386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C3F4E236-3A35-48CD-8B06-73B9EB31B9B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203CE2B6-0A6B-4487-8D42-ECF1A1A4D057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822BE548-193D-405F-BDC0-250C1239F77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B7C5FB79-09F8-4D0A-BE6F-182E5C603268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11A7DBDF-CAB1-474E-9F9B-35884AC5064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873A0043-B279-4105-B89E-8BCEC6A8B76C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0A9A86A3-2B4F-4270-9024-138B9B5553CC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65640768-721C-4F35-882D-5D487F1284A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F7637A69-BAE0-45A4-872D-7A7C9741B006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1CE506C4-BDCF-4F5E-ABF1-FC0C30CD15A7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2E421BDE-E96D-479F-A54A-9A432E3263C0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60E11A86-4C90-432C-BC4D-D6D38BAB3DC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6DD6BF3A-C101-4C7D-B959-69167F7FB664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20609B5C-3500-44EA-9BD9-8F510450277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1A627CD7-5D12-4242-9E6A-D32ED5A64455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8F5F95B6-0EB5-4226-BB98-4652A5191BB9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575B8825-3F1C-4A37-99D1-7B9F481B17CD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DF0FF458-4094-459A-A0E0-43D9015B58CC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94743CB1-D1DE-4B1E-A92D-734BF642427F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59DDC912-A532-4F29-B0F0-F35FE1E74308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A9C272C6-10B1-4D25-8755-A71CC4BCE49C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C4023E62-06B4-42FC-86B3-72A5D82E7109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B4A396D2-B028-4616-BFC3-FEC5C5AA7E19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E469EB55-5234-4573-9667-7C2F4F075BA6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7E69A4B9-1E04-4ABE-BE5B-C739ADF67D61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8F8F1185-6B96-4B78-AA78-504AA782F7C8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27713916-8C4C-4E4D-9120-65487238589E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91E68838-93D5-444B-A6F2-39097E212F47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1703DC52-FF8F-4DFD-9381-02BCFF5CF60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54A252F6-AE79-4530-828A-0D31444CFBD3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603D125D-C22C-4B9B-92FA-13E6161D0CB5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DEAEECA6-B1DF-4FC1-BFC6-D0B9CCD1EBE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4A0AD894-1DB7-497B-AFD4-4ABBF1B48DF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C29F4698-958C-473F-8750-F54B305CC1DC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B1A1AA9D-F5B1-425E-A2A9-62EA668523B0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72DC0C2E-FFDE-475C-B455-C4363BE70582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A55C3EC6-E57D-4B55-920C-9148A3D683AE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13293011-239E-48FD-AEA3-89D9E41DEBD9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4527D614-404B-4A98-884B-6348D9F3A089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B3FB2B12-F47E-4435-A9A1-A45D5D275E96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FA4AE1FD-6BD7-4D5A-9350-1FCADF4808C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A1D66860-AD8A-4C70-A44C-79FE99885502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CAC755DF-7979-422A-A073-256D10505DD7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A63275D6-25D3-4671-B880-70E728BFF6B6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D8BD4D22-9A9C-40F0-992C-0085C90DFD5D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B6672C19-6C9A-4D89-9445-36D15E47608F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7207F177-68D6-485F-9FC2-B8883E05D085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0A9AB841-3A32-4434-A3AD-03F1EC443B3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79F6B86E-1D53-4090-BBFB-E9B956B2667A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CCD0A53E-57F4-4BC4-B2B1-27B90162500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A383B62D-DBF3-484D-BD4E-5300C19BFBF9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8EBBEE91-2279-4DDA-B0F1-1B40DF1DA74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9291AF5E-471E-423E-AC6A-AD01E4D01553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695EC94B-128B-4B85-8D6E-FE37961CCF33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38DAE45F-AB82-478F-8B32-9A1487D714FC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17B9B2D5-319E-4B90-9863-1B67609DC784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E2CC3A60-2ABC-4432-8965-64900A4AEA9F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54CCB7B4-31E6-4203-8DAB-BE792DE2F79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ED91E0E2-766C-4571-A2E9-DCEA31ED7D59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71FECCD1-F8D2-4FF6-8DF6-AF9D1019F43D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D320AA9E-375B-447D-8D67-B319DD441E1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B7F26AD7-7E74-4DFC-B9A8-01B46F8A3C9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DDC1B5B5-B1D6-4E70-A8E1-FB7C9E98F837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74A42D2A-2F01-44FA-AD42-20372258D050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3C281CEF-78B1-452A-BBBC-DB4EF4868A0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D27ABC7D-4C1A-4208-A1D2-9721712BD15B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ABE5CABB-B6BE-4C1F-9E2E-CFA827CD8FA3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EFDF9AD8-F032-4408-9926-241DB82E121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EFE378B2-E8AC-4467-86E2-612FF08F3D4F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D21B1FD8-5CD2-41FD-9F2E-13BD23B06E4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95D971FC-A36A-4E3A-9D40-1B25F5AFC979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F0534B9D-4D01-4DF0-B560-1EA028EA3CA3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E1FBFA61-F38E-4F3E-8F7A-4669797A56C0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98ACE60E-ECDD-4B24-87B3-C491CC4E35BC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E2EA8F8B-8834-451B-AE7B-52C88316BE05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E38BA162-79A9-453C-BFBE-86C779902F9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5A90AC3C-CE2D-4A61-A23D-CE7852C0603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E918A0AB-54C2-4053-8372-6568BFF9A3F8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4390A2B0-A3A9-42A8-B625-FA365A97FAC5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024239C-4C9E-4C87-AA71-E45AF89ED846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AB13D036-8BC5-4129-8392-1BE8C3BFC6C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637E06CD-056D-4F91-8DE1-1FCCA06E517E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6BB50178-E802-43B6-9BE8-1BE94F0A7276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73B2AEB1-3DA3-4DFF-AC58-44F3409645C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0B2CA0DA-FFDC-4C70-AA43-6910047FC333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44696348-730A-4F57-8DE8-D39164E3A8F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3F27DE50-A80B-4529-8942-03EA27CAE93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0543C063-2FFF-4C9C-AAB7-2EDAC6758FBF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6749A0D8-2831-408B-AF45-474FC488A95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011EDF9E-F9E1-4B52-B5C5-B8DC5E25CB75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05EDB4E1-11DD-4E7D-9931-8A77EE54B4F8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557EB2E5-E33A-4A8C-8707-F1267FFAE96D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F7183B59-965D-4799-8098-E709D7C13BB9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6F361CA3-CCCD-482A-8FC3-93C4105AA2D1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064670E7-C832-49B3-BC6B-5C9B91055B13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14081893-55B8-48C2-9DF5-2FDA501877C3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A98FA5CC-0B3A-44EB-95F3-54903C5B9167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D6091E92-AEA4-4036-9AD8-135853C2788B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CAF6A776-BCB9-4229-95E7-C137A92AAD12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20E27B08-26C6-4473-9DDC-685A8BD0EBF6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2792120E-F41A-4CA0-84E0-FEC540558352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4F202C01-809F-4E91-8421-0155D61BC102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C9476555-976A-4AC6-BB51-A0167D021C7D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7A97416F-684C-497E-977D-454BBD9FB880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822BC90A-0512-4EED-B747-C5B40AF3AFF7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9F817F7D-9ACA-4EF2-B4B0-4CC47218BBC4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FE8CF773-2127-4F42-8637-792AECE9DF1B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51C4701C-0B35-4361-A18A-F4C96D2DB3D3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726743B5-92E5-4E2C-A23E-6FF6C84EF81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E182C9D0-BCC0-4DEB-98DE-82620CE6156E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F1A4318B-9CF6-49BD-99F6-1301851AA599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EA14B575-A8B2-4661-BA77-9C825F7F0013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FF0A881A-8B32-497D-B2B5-1205D21DC87E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C4D9A39B-0980-49C9-9001-6D5BF481FCD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04A44929-21D0-40A3-8F7A-42D1EC903D4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EE7BC9D5-C8DF-4AE2-89DF-E0199F6A7918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DDDE9375-5A71-4BD4-BDA3-593A9FFB05E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7FF2A875-F313-48EE-8CC3-4BACF1FD3895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24D58FB0-E2BD-48E9-85F8-4C7835410990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F890DE6C-04BD-48EF-B048-3EA9224A9A7D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5DC9EF44-BCE8-4C7D-9DC3-36D22ACB58FF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B67FB576-A3DA-49FB-ADE2-7AEF9EAAAB9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B929D13B-307A-45ED-8D42-FE01741CFCF4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C8D0600F-0585-49E2-9F06-66112A3C5643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3E69AA83-65E0-4E8B-90C0-F7EEBA63E76F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1A1B063B-FC1D-4E47-8D25-B4F6A4F647A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15071CF1-276C-46A9-842D-FF2EA7537242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CF257798-673C-4D56-B977-ADD853DA4FA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E2815978-E413-4833-A55D-464E291F6C7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52A5BCD5-51A9-4AE0-884E-C4FE405B5E77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5362DEE2-9403-462D-8F75-8519F1BBA805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10C0A52A-09BD-4855-9771-4ED6441ABFBB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D3C97DBB-80F6-4667-A276-4EE6DD71C475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A4DCF401-E585-4AAA-AE2F-56D56A12E6A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9653AE2A-4619-435E-8D7D-0AEEFFF692C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66249558-E12F-40F5-A1C5-A8B2EAE0CE05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A86A3D4A-DEFE-4D5A-8C93-5EF57B3EB75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FC42319F-46FA-406D-B6E8-C2836CC40BE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C198C58A-1E37-488C-B625-30A5C5D2CD9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D040D956-1F4B-4562-8FA6-18B2D4938675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5F52F85D-88D3-4E7A-9571-C0D0A1F6A7A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A536A921-8537-45B1-A9C6-4876D05190E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A52E648C-DBF4-4C15-9D1C-BCBE83DE227F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BB376162-235D-4A30-8B3E-2BEB4B9B2CA8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45211AA8-4F04-4BCA-99AB-B1DCFC6D42FB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D24E6DC7-7DEB-40D5-88A1-18C057169AFC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932E8182-9443-437A-8C78-79E0114E72A9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DE2E1841-2D02-4557-B39E-D31419449540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712B3F72-6801-42B9-A707-5B4DA87FA19C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A37BD65D-AB9B-4004-AB90-B057B6B6800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F3601868-B7FB-4C10-9811-BCFDA69D29F7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254FFBEE-45E1-464F-B746-0B3DB0080150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B4FE1A12-7335-42C1-A4E8-5A913A728EBE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26BFCA0A-8447-49F1-A72B-7743D0434205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C7FF39CF-468F-49C9-B318-C8C990A166F0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775D1BB2-B654-4167-983B-99EBAA51A032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5240C6C7-E340-4FE7-B085-77AE378560DF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95332976-DD7C-445D-A9F4-F346360A172D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B2BE9F20-B9C9-43B3-836B-D9CF83FC3E4B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2A4F402D-E6F2-45A9-B751-0001198AC503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40448C5E-8192-4BA7-A17C-1AF0EDE3A5C5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8910305F-8735-40FD-999F-D3C7D080C3C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BA42FE99-DAE1-4614-97E4-48ADEA5E476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A0A65F24-36F3-472F-97A8-A3363C433252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A2D7C23B-528D-471E-8105-237865B068D0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A243C7D0-6D52-45C6-87EC-F6DBA6788088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176048D4-DEF4-4310-8949-F68CA8981FAB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CA4CDA89-DABB-4ED1-9149-AD2A26F9EE1B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A154718E-E273-431F-B122-56783EEDCFF2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F16804D8-78C3-4089-AA7E-093679835058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4478A38E-7E1B-45EA-9F77-86BCCF43AD8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168B8113-7CA7-454D-98AA-83305998D2E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2358A084-E9C8-4889-9F8B-DD94959D3B75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9DE11347-1465-4087-B01E-8699AC81EDB4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1661C55F-EB0A-4094-B7F7-A91B8F85C839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FE9CC2DC-C647-4A43-9ED2-DD47293B96B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96ED1B16-48A7-48E3-BB41-D601C3911DF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A17058CF-AD21-4EDF-A8EC-2F0510437D03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F77F9590-A3DF-45F5-A5CB-F1F02EE8E23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8BC88305-4AEF-4D0E-AC49-CD3B2BBDEAA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1C937A15-F234-47A4-B9B3-A1998318A95B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D86A2264-6920-4B4C-88CE-15EF6F593A77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4DDE6AA4-76EF-46E8-A027-6D8D73FA699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E11A44F3-BC4C-4BC0-BD3C-AC9F715971FA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DD5B8BD8-7715-4A54-85F7-E70F6E1E23D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D155DC9E-C86B-4D31-AEF2-1C06FAF9C11C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CE40ABCA-7F05-4034-969D-301B00086BF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266AAE91-3BD4-44A4-A0C3-0AF98AE38431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F4412AEF-6F98-41C2-AC60-FC207A5B89A7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68BCD96F-C8B4-4875-A1B0-46AD53599143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C1588090-CB01-4087-A4E5-C714448D7C9B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6743DB22-8000-4F25-9F80-334AB6B24609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5EA5D66F-CB31-4FF3-B439-BFEFEB54B4CB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7E99BA80-DB8B-4956-9387-9609E7FA5962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4B23174F-C058-40A7-B260-7A07275AF88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C7269658-ADE9-466F-973F-1856FF60F012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BE51DE50-822D-4BCE-ABA0-B708BE0FE851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387E8C60-24E5-4CDB-948F-8DAF7858EC02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A44391A1-7461-4E47-9B7A-A8BC9A4F6605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28EF4291-A5D2-422B-9D62-729F50EF474E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054B9661-5DB4-428C-8A4A-5A54B2EAC5C3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6A991A89-C18C-4D98-B1AE-FA34E9FED242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6E2479FF-B047-4C31-9BC4-16A506209CE8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C9A01108-2D2B-44BE-A460-E753A70937C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7ADBA161-27D2-4681-95B5-2ED904460369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3F23AAC6-C37D-4815-986A-2C1A6C30FEFE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11C0C627-55DC-4142-940A-7E322DCF692B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AC338E20-F2A5-4B0D-B542-D6F0BD7965AC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9B016C6B-F57E-43A2-93BE-D217B8F24CF4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70BE557D-3D0F-499C-9D66-B158846F2BD8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B0FBAF7C-6CD9-42F8-8B60-A800F011BA17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5E0473A0-6387-4C74-A27A-19C8CD88E44B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F75CCDE3-5E56-492C-B73D-21104BEE82D6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62553311-1EEB-476C-B2EA-2490B5A65927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C303349D-4908-4D65-ADBF-61EAC90927A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5029A612-7410-4227-B9AD-A2AC8DD8B3EB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40B58880-FE70-414B-8916-0948855E226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74F31944-ADCE-486B-AE23-8A6E162D3341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462CB8D8-581D-4233-ADF6-4018419FFB6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D89C8A46-EA09-495A-B78C-33E89E90336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5E751362-E4A0-47A9-9BAD-DDAB2D7D3D79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D3157247-CEBF-4384-A36B-B50E01D4FC8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AF48C045-D4F4-4A77-BF4C-BC4C8B9C826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149AAD36-4ED0-4F7B-9C37-36325B4C7928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610495E5-2ABA-4670-9BA9-C08EF70A145D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B519509A-C32D-41B4-9428-C0CD97C6B50D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25F77F27-ACAF-496B-B1B4-51150DD61212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6AF40A4B-6889-4CBF-9BE6-F3084C30A5AA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BFE28D1D-8F33-4AEC-B71B-0CCB72C1EAB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C999B94B-CAD7-42D5-AE1D-9E1AB3C76B3C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033ECA10-F1F6-4BA2-A435-74CB0C17E2AF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FAB69DB0-E880-4D39-81AA-1509BF125A9C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AC6744F2-878C-402A-B9B3-A1EF4F51868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3862877F-E5F5-4A71-9F42-54938756EE94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F4D730D0-3091-486C-A0C6-A5360BA24BD8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80A616EA-233A-47C5-BBD5-1D9DB9B3653F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B5FCD922-CAB1-4216-9D10-59A9040E2DEF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CF3DA89A-0552-42E2-AFD6-7331FE3916F4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25224FA4-8DFF-4E28-880E-58B1AAAA5B8D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150360FE-D4A0-45A4-9FE8-66168E58D0AA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3852EA2F-AA4F-4472-8253-DA421020BA58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6F1702E9-8B98-4171-B223-EC30C089437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81910FFC-8989-4859-AD8B-06A72B7CFD18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FD6819D6-FFEF-4BA7-9D15-BC20910DF8D7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3B35FE80-953B-45F2-8911-D0A2E1718988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DD40C54B-28C6-4157-A8FD-6A02044516E6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59191270-9E83-4FB3-8D73-564D0187941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F1702EA7-1274-4C1A-985A-47ECE8B446F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D45F467B-9F7B-40F7-9145-DC8DE77BE031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6A862814-A31E-482F-B69D-64F4C5FB5CFC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C2C568ED-8F45-4BDD-99F0-4FCD68E29284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2C153EE0-03B2-47FF-8392-B3ADE3102FFB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433DF722-30AC-4869-9DCC-4EC6292FA16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F947B1E2-DD7F-41FD-91E1-B8FCA1C1D71E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1EF9220F-F282-4F32-A1DC-65FFC08C5EA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6BAAB955-6B19-42F1-AC39-D9D8AE07376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E0BC68AE-4A63-428E-8504-8D858542029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47F2B540-8D79-478F-B112-AEB546A9458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D70733EF-2C90-4F1D-8F9F-804F80056A24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B60ECB76-0A8E-4C95-BC3E-675C1D1CCAF4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CF56DA24-0A7F-4063-BE8A-F4604AC4452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1FEA1903-31A9-4D1F-8DCB-15E210BC5EA7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750812D5-7C55-4C6E-B95D-470D5B1FB5E4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5E67DFF5-C9CD-4928-BBCE-32AB2EC803FF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1568AB16-E198-4A8E-B639-253802BCE3D9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404DB16C-B7ED-465D-9BA4-D0756D637BFC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36564278-324E-4933-92D3-75FE29CAA36A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4A621C1C-534E-4757-8F22-F982BF698CD0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1D095986-9C03-4B36-AEE1-597578C1D807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2CE158E0-B60A-4E1A-A7BF-D751B73DECE9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85D4E515-86C8-44A3-9837-3C446BDF3136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6B4F773C-F8E1-4F82-ABCE-4807C047190D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14B3C4CC-04DF-4F97-BA06-DEA6C2D1248A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F5D08B37-2DB7-4FB9-BCC2-55C16A501999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1879ACAA-B360-45FD-ADB7-8D5FC0176345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95A51B0A-CC7F-4403-B1B4-2E69EE2D767A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105411B8-B293-4FE5-9CE9-ED95D7937016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121E4ADB-04CB-49B1-A777-CC06635157C0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5348C1CD-30CA-4B78-B396-03EEC888F42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6EBBB564-ACA3-471A-80DC-DEB8DC1A3A05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0015D6B0-DD54-47B1-9BD6-92487B8BDCD0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6ACCDE52-A38C-454C-A9F6-1F7116E09B58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6BAE330E-EEF6-447C-9EA7-A709FDD146A1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DA20ABFE-77BE-4494-A5D5-519A38091982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09CB2418-6618-4096-9723-D51DBF1A34A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E23762F3-CB9E-4642-A0AA-2E35006D6D70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1BC03FED-FC50-44AD-A97A-EF1FF6E5A1B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85CA8737-EAC2-4FDA-8AA2-96D170F3E7DD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664B9479-8590-4968-8F94-0A3F9105740F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912918FA-5A46-4370-B68C-5984B603F987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8440ED23-3A9D-4923-9B5E-3A61BB174237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A61170DA-EB34-4A1E-9EB6-75CAE67EAE4C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35306694-B0CD-446D-B23E-293E8C6CFDA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DDD900A1-07FC-499A-A78E-A7A1EA856869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A858A6EE-6C0B-4348-A6B7-913AAAEA7230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93275E2E-E2F7-45F3-A423-7178DF186DC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CB66EE77-F6C9-4E85-909A-23A7FFFB0B4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8C9C0DE7-798C-4ABA-853F-558AC8795873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797FE530-6A3B-4447-806F-1F3635A6097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5BD1D0D7-FF8F-4F0F-A578-AF504B1A7C0E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D2B6D6A7-DA54-4194-9FA2-D56C2F74810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1E08B6A5-E2EC-40A3-A016-03F26A3B9B5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2E754D35-0326-497B-A876-600CC003C273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421C8C0C-6827-4307-AC54-8B0D0476393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E55327FE-DAF9-4416-BF64-19A76259766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B8E04ADB-7B32-4D27-BA4A-3602EA90CFA5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6E50F878-E750-47C9-B531-17F476B52B77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AD61B17D-5180-431B-9CF3-E826294861EC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A37A2F3C-D40E-4130-B4C3-6674F8BEF308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887DF6D4-6999-4054-943D-117F9A552DD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9DE18F77-0E9A-4477-AFF9-36B318C73689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7AE05AE1-8FFA-4382-8991-32F84271951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C2EAA999-27A6-4158-962B-902331B2E63D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133B81FC-18BC-4885-BD2B-A3EEFE8EB0D2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632E3FDB-475D-4733-9BD1-F945ED040772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09E91107-97B7-4503-8780-1EAC1BDE6643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CC7499C6-9EF4-4345-A4A0-1EF87F8126E8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F045348F-BF61-491C-B711-3A65CAEDB393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A4DE7782-0722-429B-8B10-B7C0F1DB32F5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BED3A88C-D48A-45D7-850A-B429E2142BB6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B54CD11B-2404-4FB0-8C70-A2B862E26CB4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0966FEFF-6903-4188-9198-C8377FBD72CD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5EA9A2D8-2D88-4D52-932F-4D6011556B4C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9B2BCF84-17FB-4D4B-BFD8-822052836A0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BD559FD9-8FB6-45EC-AB19-5FC2C2ADF108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61259504-59A2-431E-91DC-F8176F39994F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1937859A-8A2B-4DB2-972A-E8E07AAA777A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7DD8DC3A-9B1A-4657-85C5-B984AECBCB2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140FF88B-3BD5-4085-A9CB-4B9206A8E7ED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FDA40E39-E413-4379-BBD4-F2009406C7ED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57A2D271-1D3D-48E0-AC81-657D44E3381C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10D724F3-3469-4D95-BC3B-4FE2B883C925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15A189B2-6AB0-4767-A46E-AA07BF8DA2A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4B477152-1F09-41A7-8D7D-2F03873D956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485A2A85-76AE-4768-9491-123C3AB3C8F3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3750ECA2-F4EE-490E-A7C8-6557A6CE068C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23C5E752-6649-44F3-B8B5-BBD70AEFABBA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4C3EFB14-497C-49D5-885C-0CCC5D446BDD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472D6E11-678D-4F5F-A5CB-6892F7B3D194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965B0BF9-DEA3-447D-A5D2-D6A2F866926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77EC28B6-5F4F-402B-9795-7280F8062BEB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396185CC-1707-4500-991D-F386D8B3B700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DA0AE5D7-AF12-44BD-909C-D4BD6F4B46D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DE39C53A-F45B-4107-8397-C9FA42CC85B2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26E85B53-E1F5-43A9-8DAB-E6B6507CB59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796391B3-40A3-4A76-9186-C0E9E32DB93C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CC4B97D-9AD0-4414-86F0-876C000B4E3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DF4C686C-A63D-404F-A19B-0A46FD3002F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208D6AD3-AE3F-4B2C-AF29-C700E2E286A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F8A2802F-5C83-4FEF-B23D-79187F1EB16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B81B2823-9DB2-401E-B13C-1DC6B89CC43E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2E5D5EB5-9C13-4534-9CC9-EA863CE6829A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8C5308C8-8548-47DE-A2BF-E7D5C5F9C208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E547B1FB-6886-4F1E-8471-178BED714E6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5F5EEEEC-0643-451A-98E5-392E4C875509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E0ED4119-C399-4E02-8FDA-E5733985B6C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AE762BB1-2E14-40E7-A627-A1043069B50A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DECD0C95-300C-469D-9ABE-7F078B9E1CA4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5CAF6F4C-4B17-4751-A40C-42E3B8A5EDA3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417EE5BD-6D7C-48CE-8116-4CB8717D1E34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AB98375E-3E09-49F5-A33E-2637C78A8BEA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687A4991-37B3-4E27-B570-9AAFCEAF8902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CAA7BECD-4CEF-443C-B6F3-CE39CF41E4E7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CBF54A40-305E-4000-B9FB-24F58237167D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353B4960-D156-4DEE-8BF4-B3645D1165D3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284788F9-D647-4174-9C29-7132B89A93C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6A73FE11-5252-4A0D-9212-BAE27AB64959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1059F229-3A6E-40A3-819E-168D5F30D30D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75BE1A29-C04D-430A-82E5-F39C118C861C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26B5D83D-DBDD-44F1-8633-2EACD30D0E3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415C3861-A318-41B7-9BA8-FC03B8AF78FE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A3D3FE3E-7D7C-44AC-98E9-D74B30A998BF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83273322-0A62-403D-B3BE-8C4BD878528D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429A00C2-6F62-46DF-A01B-D40A6A270D3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55BA60AE-7EEB-41AA-9D57-43250C1C877E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AC3B389A-46B9-4C06-AAE0-6FA580F92152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A5A9BE58-C374-4940-A081-3806AB287B4F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BD92C5A5-A3CB-433D-ABB9-7E239BB9506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95F6BB78-BEF4-4752-9E41-E943805E9969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6E8003BF-A23A-48D1-9A2A-926F8E8691A4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5A51E7AE-75DB-41E7-8C0C-43BB5A7E71FB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722C898C-F80E-47BB-ABAA-D9FD7DE56B25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7A784ADF-A732-49FC-8732-AF66686A24E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5BC2EE1B-8BDD-4346-B4FF-C3974E901C85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74623E94-867A-43A6-A8E0-E69C8980BA31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E85F6561-3ADF-4D1E-B6AA-46AA664BDCF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1A0C2AB3-D754-4855-A2E4-E1C0180CE0CE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1D391C6B-495A-490D-A683-543BE1F8A84C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0151BF5F-AE60-49ED-A2BD-77547ED0B611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603E71D8-2EF5-4A10-B38C-6789C3F460F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1B52FDEF-8772-4BE7-8740-FBCA65BC976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540A048A-65F5-4599-9679-27EED4D86ED7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EF9A33DF-B58A-4BD8-A9EC-6F23F74240D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7D6AEE6C-7732-4DE6-AFE6-D1A16AAA5AC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F1BB2FC6-9265-4F46-9305-CDFCFB30A558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3C149791-78AE-4D93-9174-B0CD2F87C3F5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2A6884DE-0787-4213-B906-BF8E702ACAA2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4EE4915B-C2B1-46A9-8A47-F47094E07E76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421AB0A0-6335-4165-9594-C9CE6B0296D5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35E4B53A-F825-4492-9DC5-85AD22D72A7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ABC197AA-904A-4E84-BB22-65957DAF4D16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EB0FFCA9-DB70-43B1-A28B-B82747378616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50F0A515-9A26-428C-9E3E-7699C3FC382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F46F90B3-5D7B-4571-BF18-6D21D1A93C4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6DE525B5-1E51-46E2-B99F-1FDC20E80E96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7863E09B-11CD-4126-A2AB-DD240DE8B2CA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EDACC01C-D4CC-4BB0-BF7E-3AA7E46F663A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6182E4DF-5B38-442E-A790-CE097DD83613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EE6AA5FE-4D85-4F4D-B37B-5464B0B64465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2061BB16-8107-4A8D-AE84-0A30BFD4212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47546179-EB6D-4AF6-BD8D-42D6ABBE0A3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31E25F4F-8E0A-4A70-8743-4F05BFBBE1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8B3147DB-3225-4A45-BE09-0F4B2268738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3586FEDD-46FF-493D-B391-4F7FD0DB834B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52EB71DF-70A7-4900-B75A-461CFABB1C06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02FF6EE4-2A1F-40FD-A7E7-D801DDCB263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595F289A-CB6A-48B5-A8CC-84A4A5B31398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EA676A6D-1196-46E9-BE40-854E0BC2D0B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4A061056-34FF-420C-9F72-96C868A3B9CA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ECA21835-E5F5-4447-A42E-551A573A1604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7F734641-D247-41B1-9822-FCE64E56BDF4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A28DCB6D-A5B7-4218-9383-2527E5EEAD79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BF206F10-3E9B-44F6-B310-F5133B48847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856D9036-BE6C-4CB2-B90E-0C7362EFFC5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2029AA6C-DC64-4424-A6FA-21FE403DC511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68E6BC12-BB53-4503-AB44-B2F27EF5FEE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F4BAFED2-C061-428F-97FF-0CE3F9A4B9A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9BEFEAD9-826C-4815-B8E3-7ADDB1FC5A3E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D0A93F39-9961-4068-A31C-A8BD4799155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D878E2AE-48FD-409A-BC01-3857EC5A43B4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88737B2B-B80E-4345-8ADD-B9876899A82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0E3C91E9-58ED-4383-87CE-8FF21A6DEE5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01309C57-3FDC-461D-B19A-0A70A7EDE7B6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48D6677A-F4B2-4106-A723-B7108E37F704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BBC62E99-0E82-4642-A1B4-025F59927A25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C7B1D280-93CD-4518-AD42-774346F880ED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9B290BA3-B8AB-4B04-9F48-4AEA7CC64DE4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AB2E0BF1-96BD-4E82-A545-5BC588D47478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90B16B34-DC4B-420D-8C0E-85FE2674C8C6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AC6BD2CF-8485-40EA-8C50-D40E3092B09E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2868CD4A-FD9F-49C3-890A-EE76B86232E8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0B924426-1000-49E8-90BF-438CC850DD7D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2EA43034-E24F-4B75-9518-905A5C27B0BC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85B2E708-1DD4-4989-852D-1EE53D997BDD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EC4987BA-11D0-43F7-B9FE-8BE6B0E2D44D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044BDEAE-9E34-4DBE-8148-12B1CF3127E3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9795F766-4C84-41D1-A8EC-E599AF24E81D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03646400-79EE-432E-AB8B-0246D039615F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49FD3932-6D2D-43F8-B713-E78EC90331F7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EFBB40D1-1ED7-492B-9B6C-6C637636535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6BEB415F-D816-4B10-A4B9-CED04F95043D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DF50DBC2-561B-400A-A6C4-6ECC48DFE72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AC43A992-A66D-412F-AF03-399633D6CDE7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62BC0C2F-33AB-4333-80D8-33716E4F1398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9D4E66AD-4CBB-4F98-82EC-14267224A732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64692394-FB4D-421E-80F3-CCF97BB6686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7E4D08D4-8418-4BF0-A39E-95EABBBFA11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C87E99CD-3EA1-4A87-B86B-38681B8A0B41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DE375E85-EC4E-4032-8A19-742619FA3C2C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E07AFD25-1606-4206-8F66-30D470C43B5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30163EBE-D718-432C-9DE8-C7C8A9D9A4D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71DD74C3-A790-47FD-AE09-73EE52981343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469086A4-1AFF-419D-B485-D3023EDD7F1E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BC462150-66E6-4C7B-9184-8561FFC389A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237E8474-6223-4F69-9E5C-358B6F756AC7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12336303-C7D4-45AB-854D-0BF3B65E0B6A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8653F73D-49EF-4FF6-8245-58400278BA3E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8142A3F1-3FF9-47D6-A0CF-56C8BFABAB0A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3EF2B0C4-A35D-4490-A489-EF94223BB085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BC0BB7C3-971F-4324-96F7-697FF7BD0214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3B280576-AD49-4CE0-AE58-5B680F30B7EF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05170180-4791-46C7-99D5-B61F94211824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A947A9BB-A616-4608-9869-BF8DE3454C8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BC059929-B7F6-45C5-8592-2B59BF76796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739A7B91-CE74-4986-A43D-C20255271F4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B29F0A5E-CEE3-4180-A724-0C5C0DA1449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8BE13AD2-C494-448B-A910-9D1E5444BEE7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33C135D3-3809-4D89-9ADD-6F75868E06C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A8E2F8ED-4CE7-4247-9C27-4F0700B55BFD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FC66A2B4-9CE9-460C-A472-2D7939837458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BA2B25C7-4DA8-486F-BED8-607AC6A22A65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5F60BF25-DA45-40E1-B671-A7B262D7527F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312622B1-0F9E-4CA5-817A-AE68834F431E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346F0B3C-B45C-4356-A52A-EC40E087EFBE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D8A65A49-72C1-49EE-98A7-F409AAB9E92D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3FA11586-CF51-4CFF-84C6-BDE9D4E795F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0D9EB06B-6A6F-4AA5-8DAF-6C3FE371121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AF386DA7-1BCB-4C25-B0F7-AC6DD349D3B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A256C6F9-73DD-4B50-AD0A-12D4AD4DAEA8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F19E15FD-7497-4F75-B0EE-02732D8F8D93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21CFC5C9-8455-4653-AADE-DCE1423B3FCD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1A7C2752-AA22-424B-8C06-CF020CAA185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938FFAC3-8085-4527-A1F5-B4F087DE9616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29009D97-456A-4AA1-8139-F2D844A532D1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1DC935C9-83B3-410A-AD62-79DC2F3E0D7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ECB7F4C5-A1A0-4615-B2DF-90A596CDD3C9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9E927106-9B1B-4C2C-9170-590B62E6654E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B1916623-E3AA-4092-8755-3C13029219B1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92C92A6D-BC13-4907-BC0A-BFDCD83E3BA5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CED4DB80-9E3A-489E-998F-B12C1DBADF97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7143D1AB-69C4-4D4E-A723-DE3A19E2B19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B2E2F056-4ADB-402C-ABB5-7A01E8A7EF7E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D2BEE932-1221-47A1-96EF-0C6A311571FE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7953C51C-EBD2-44BD-A56A-8E18900D1C0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8068FA1C-D89F-4458-8D95-33C78212179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B2AD2930-0B08-4B1B-86F9-C988A44DD65C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DF3B89C3-A57A-4EE5-AD4C-E44CC2E6067F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685EF9FE-1719-4765-8FF3-70C861E3190E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42111D7D-C591-41AF-AF2A-F7F7A6A18112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00AF91D5-BD0C-4223-9F2F-D028B3583104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52C89F0E-576A-4D8C-A4D2-D775AA1D485E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3C116D02-09DC-4F5A-BA18-C021CE0CEC7F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25F52AE1-B804-4D17-92D9-2BC7974EE3B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B78545A1-0329-4155-89A4-6A2B6AF035E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D992844D-134D-4A13-835B-00B77A51FD61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C5739AA7-0AD8-444E-A957-9BDFE0970699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76C664F3-310C-47F4-8DCD-ABDC39A2D13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7E66B90A-444A-444A-863B-BA97C8C72524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902057A1-A046-41DC-96D3-F0D845642D8A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E509FBEE-8EC0-471A-99B3-7F47DC677186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EE1D641E-C87E-42E8-A066-17619F8C1F5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31A2D732-53DD-4D89-8B25-27E6FA9BF44B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6D3F8665-C52F-4E3F-9F2A-C6B28094D198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FE4AF198-E52F-4A9E-B79D-3DDB93CBB588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73CA05D9-BF8C-4239-AD2B-FA0C648293BD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8AEB57A9-0B31-4AB4-8F3F-27AED34F7351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56082CF5-BB29-4845-A3E2-ECE338F1F16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528E2921-7AC1-4726-BD9A-9A4FA4450B13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FA5A2948-8071-468A-859B-2679EC2D3CB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142A6468-CB88-4E7C-88CE-2B51A82643E0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76164718-74C2-4994-9BE1-087590AE8498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BC948203-061E-40C1-A0F4-5CB6AC842944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0B51B4BB-E2EB-43F2-B8DB-2DF2E56AAB8B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386381C8-5EDB-4F07-AA36-0E70725A4215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C7514591-8769-4F3A-8584-1350156FE870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29E1C21D-9687-43F5-881A-87FAFF96F5BB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8AD564F6-E330-472B-A6D4-C1A7C0B94755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6228840A-E792-4DC9-BB86-1F5DEBE0B1E1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8B82441A-37DF-498F-8D7D-2D42468C7056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7051F6FB-FD0A-4BEF-AAF9-A192C035FBAA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A5B0A19E-3475-4FA2-90AB-CF4EE7C167EE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0973E88E-0B1B-4552-910D-C1E6BDA0059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1653A7B8-DF50-4437-A35D-C0167E177B49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18233410-2F17-41C5-8A09-FABDC6C2D569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5B38512E-2A1F-4549-8023-41747B66A38D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FDAD30BA-1611-4701-80A4-DD53E0A99C6B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3BFACF30-6E8B-4AD4-8E19-0992C78D697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871E57F3-6C42-439C-BB14-0B713EEFA821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AB02ED31-FA37-450F-8A6E-B3D32C5FFA3F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07DB47CE-FFBB-4F2C-B757-FB43BD8A8AEE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E379AD6B-7C65-440A-9158-F0EE5B8A2FC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AF6922F3-D643-4263-9852-89BC049FFE8C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D6F978F7-9358-4985-A122-087A7DB965C9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37F75850-5B50-4F1C-B93E-3BB5111F9E2F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1417FE33-8D1F-4877-9675-B74A9946AA5F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391DA679-8C53-46B4-8F80-F2A4E34BAE0B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1C1DA772-6C01-453A-95FB-24BE57400EA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106D67BB-922E-4823-A5F8-3DA568687035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13FA3604-025B-4F2D-A971-D55A0DBD34F9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8A1108D2-17BF-455A-97DF-AD06B8F8E374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7A440A54-28BF-4A4D-9552-C95086AE7E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ABACA3F8-5D15-46A0-8E96-53FA695E1D9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8268AB10-FBF4-45B5-97F5-5CBAF2C9D56A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F89A3EAE-32FE-461A-ADCC-CDBA732440E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5A94A7D3-11A1-4613-B3E8-2C8752D23FD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C779810C-C5B2-4249-86BD-6C997B7D20DD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792C3328-5E7A-48C7-92EE-C15175BFCB99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FDE20329-14EC-47CA-9A93-367BB9930374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53489D26-6CDB-4CD8-BED8-3CF705782D1F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F75CA3DB-57A0-411B-AE50-E7C665513D54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627E6297-A76D-4909-901A-149515CAF48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FC4DD6E4-9DAB-40F9-BA97-D07217301E84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5D2BA5ED-8190-43CB-BD63-28CA7AAA6FD9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3A399C1F-CE00-4B29-801A-1C3E1230E23B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E08976A0-6D2E-406E-B0C3-B4951D66CDF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F3124DF4-6F44-46AD-8965-2A8764E30B42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06A890C9-E40A-44DF-BBBF-33A40A0F5A76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C62DF903-E56B-4E9E-B716-548D3499BFFE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8C073D13-B18B-42A9-8D32-4BE984A4CEE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3206EC4B-7F5C-461C-91F3-FB56881771C9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2DA571E1-D7C0-4D2A-BB9B-902452B9C1F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CBF52049-59AD-4E8E-87BE-ACEECA8F61A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A99C02F8-B239-4794-ADFB-D74499ECBC5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BD2F08E4-322E-4122-83C4-55B180797EA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29D01EED-7643-451C-A173-73A697A53365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1ED7EF5C-1E95-4680-A92D-89760D091804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6A5B14AF-20F6-4444-8546-35B6AA651E10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E6230A66-E4C4-4F0A-901C-E4B89E32B1E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DE0C70D9-5CBA-4C5B-A58D-A31568D0C570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9BEBFEF3-B4E9-489E-8565-47976FA52B05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107C55AD-80E4-4A53-8C7E-B025268D9AE0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37FF1CD0-2A51-4700-8F14-91373F7FC43A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7CB40E59-B080-4DB2-A9D6-6CC173DB1D18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95F66469-33DB-4E72-BCDB-015EE4D0390C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09AE46B7-B5F1-4B2C-BAFA-ED78397DCCC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17CBBE6E-ED51-47EA-B0D9-5EAC0A781AF9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CF4B8763-D1FA-4860-B6E4-C21604DEF5E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57750E95-856C-4527-943E-08F3BA64802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BA84B893-84C6-4DFA-9E59-74A168B2B43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C92D96B4-EACC-4BB4-A17E-E09F3B1983B7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05AA23FA-677D-4B42-B30D-B3115775697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A709CC48-7A22-4F22-B7B9-F1BAC5F15D6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C3C34F2E-B27C-4976-91B0-7E4BCFCC9DC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761BD4B8-D992-4768-BD31-0DDDC84CAFBD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6E14DF07-440A-430E-929C-7B9C4370811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AD0521EE-A896-4461-9DD6-97F0741D725F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6D7C7C63-66ED-40B4-A234-AA7F1DE7FD02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228B2674-DD47-4998-915B-86A76FC0355D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4B7392E1-9011-4285-ACD0-71EF22405907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BE0A5502-D5BC-4F55-9404-E59F1ED48BF9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1D029720-88EC-4103-B5C1-3EC65A1985F3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EE414F49-2169-45BB-B4A7-3EB0C6F5D646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952229C1-AE19-4DA1-9891-7E0763D0FB35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B3D5ADBA-14ED-4B65-A869-D2DF4D535887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BAEC5EA0-6F00-4415-AF00-77164CD184CE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F9C1C8B2-3C5E-4C15-AB04-9503330B6392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8D3AF2F1-08D4-4E72-BDAA-6DB0E79159F3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4D606666-3729-4EB2-9C20-9BBC3E10EC54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3AEE5F98-B43D-4328-8CD1-3104A7D0B761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40C4976D-03D8-4F26-B86B-7CBD65D7FA9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00B64060-33DE-48DA-8850-E9B47EF88A64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247F5378-B648-4807-91AF-79531269748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6B23B995-8DAB-4E58-BF6D-6D3913A5A3D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3FD79279-5C40-4125-A2A9-000958C5E47C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77689709-B7E5-4721-96DC-04246B5CAE12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A9EE46AF-BD41-49C4-A3D4-F090A21ACFF4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F2CBCBFB-A80F-44FA-B91B-D773C73EFDD1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AB43DC0F-D5DE-43DE-82F8-1080A28CC304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5E51C0CE-416E-44CC-BF86-1025F378FEF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FB92DA95-ED61-46A2-8418-2FCB5EC4416C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B5E82DF9-963D-4AAE-BEA1-022375E208A9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ADB88B5D-E225-4808-8F03-EAEC96414D67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94667197-4681-4BA8-B5B7-0B2F87BF7AFD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9791A3A1-615A-4B8C-BB8D-667F6FBC5175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4C97DCEF-D7DE-4E6F-8081-C26FFF0FCBE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0492DB3D-DB2F-46C7-981E-11D616424356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C8FEC0EA-FF8F-4E73-81B2-4500A645475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D5B0967A-8A42-4D01-92B9-C23D8F65369F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7173627B-3A71-45E2-892F-AD97E2618FD0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2259F48D-E5BD-494B-9CAE-1C6CE30F2936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A94C2579-274C-4193-94AF-EEFE0B3E018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DFF1165C-C73E-4505-B6AB-CD1A7E33F180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15117019-3358-4855-8CE9-97C81938BFE9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99D389D4-DFA3-480C-B70C-370A26A5660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55FA4F26-73BA-4B45-AEFD-F6D2DBCE382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B6337140-ACE0-4373-998A-F32166642D2F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1D99D998-86BB-4B37-A948-A927C48286B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5F06CBAF-EF6F-477E-A35A-E0231EF379DD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357EC8C2-CB03-46B3-B2AE-0455D436D72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E10B0C69-C912-4218-91A5-EF0AE720B834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02F1D372-90E8-43AF-BF53-86349B3EAF11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BF671A53-1895-43A6-B389-74F6732B52E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E48B92DD-FBF1-4F8B-8DBE-B3C9314AFE65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776F3105-8728-4629-BCDD-4903743E3390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0A3C5CCD-CFB1-463B-8F3E-3E26CD0D348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131461FB-88FE-491F-BCB2-01AE4CCD3118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338EDDD7-285F-41D7-9524-95FE3DBB4585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3CC991E9-BC4F-4CBB-8F61-1CB1D40B332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21CD6037-D657-4F72-9599-52B3790A2A98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A2456F0E-B2DB-43DC-B957-9FBAA6FFEAFF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2C1E8B5C-E0C1-402D-9D71-35CCCE21A4DB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F6662898-F546-42EC-90E7-447CFC308BD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A08B0D98-4A6C-4E49-89B5-5C773C71C7E8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83EFE45D-1720-440B-B9C8-C42738A2F653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7D8237A7-A157-4A74-957E-A2FF61EA9E88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2A12A45F-EE08-462B-BAED-FC97F2B86DF4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6D90AEF5-70D5-47C2-943F-7813A2215C32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5302614D-493D-4FBD-B498-2FF4B628D78D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6505AD1B-5ED6-48C1-82C4-F32EABB25B02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F267A78B-E1A5-4CF1-AB3B-B8A5BA4FE87D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0F9EEBDF-CCDF-4677-A84E-1220278F8B1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EE968397-07E3-4607-A225-2F6FF5EF1B3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19E6F099-2996-41F9-B28B-C48462F1ECCE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5DF79C08-F63A-45E0-B196-5699ADDE8A32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948E8266-FC17-4DD5-BBEF-DD3373AB366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DEF3498D-800B-4B15-AA5E-DEA55C03C7F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1D0B0C70-1961-4786-BC01-9D994CF66AEE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B4D54943-725E-4D29-9E0C-CDF01C9A1635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F26B0453-8D23-44D5-953C-5C734737162C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043C1FB1-507E-430A-8A33-CF6CD0F6E381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EEA53D4D-6C76-4AB1-9332-8FDF115C9EB1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8C6E0E95-F51D-4EF1-8888-90C3DE0A04F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E17C52A5-4601-49A9-9D29-96D538D5E6FA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D7372B04-BE63-4B68-AC3C-E6D346778C4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39BFE38F-93E5-48BF-8597-2ACCEE948B0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06A2755B-56BC-4FC3-942B-9A0FEF8857E2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B5BBC1E3-AB8A-4CC8-A13D-BEF5365F68AD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B8BDBE40-269E-4356-ACEF-2FECD441FC0F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D2D86342-E410-4B70-B459-824B2A4ECE1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0CA74A0B-7C16-4B14-A1EA-2897D8AE823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639AB258-149C-43B2-9FF6-523BBD7BCF66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AE782DFC-6066-423B-8569-ECBEFCABCF0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4EAE5694-8D26-4C72-B003-C5F8234C4D27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58A5E696-7B67-49E6-AB50-C883B89E2267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227ADC9D-5CE2-48CF-A3E4-E7AAF595942A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CF382806-A177-4103-93F1-FC369329EDAB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FCE64E40-1892-4691-90DE-6ACF4BB75D4B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707851A1-B3F7-42E7-B526-578AEA9A305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37B601C0-1AC9-4E51-A0E0-0131C6203AC1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6CCC0F30-860E-4AE4-913E-28D3AEA7102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9B2D7735-ACD9-48E1-A986-C8BB94A2CD1B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D0F3FD6C-2690-4108-92B5-83363CB1BB32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A13BF17E-2383-4F0A-9032-D4EAC3566226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997476FC-96B0-40BF-BDC7-C515F839C204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E001CD03-00F2-4AC0-979C-815111329FB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2CB2057C-48AF-4008-A2C8-39B081E13896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EAEAFA4E-7B66-4A50-BBB8-D6201F30EDE1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498A92F0-3503-4C16-A31F-FFE3A97232D6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FBF77CEB-DE4F-44D3-876C-4D0A881D9EE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E1EFBED5-0D00-4E9A-8F7C-48A5C21F410F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BAB4319B-42EB-4BB6-A8D5-B65546BAAE62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BF662694-1317-413C-8BC0-287B37A22DE1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B324ACFA-DF8F-42A0-91F7-CE69812E3F6E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A6CEC095-CD4C-45C9-94B2-035FD8D773AD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2B17F061-0121-4FD7-BBCF-44CC58FF0DD1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F6B889CA-AF21-4A1D-B5D4-E0AE3ABFF52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6F105D16-C2A9-4A58-A858-34F8C8069AE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043E41A0-6A52-400D-86D0-AFC343C9304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4E560FC6-A069-4E0F-9509-019B6BBA9C00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A144C637-5469-49B5-A47B-7F06B315CE5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87F80F91-FF94-42DF-89B0-8356954D58AC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AC74C610-6903-4323-8492-D2DA2C34296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BDAFB962-AD0A-4420-9B98-7FD24476C667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83B02829-5E9D-4D79-B715-8354352BE0CB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DF24DCA9-C99E-418F-B5CC-8138D19BF45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1E4D13A2-D988-466E-995C-5F4A502FB28C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3EA652AC-977A-4546-A30F-AA0BF1BC6DFB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5F5D5A64-2D85-4513-8C63-1953F12963E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0B3E2966-3FA3-4BFB-9833-B81AD7DD7B90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17A65F51-0318-4BB9-8CA4-55A8609416D4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9403487C-7BB6-4D95-81C6-BD9403CFEA98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B7A5719E-E44A-4A7C-AEB5-E1A4D296443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F6D542A7-32AC-4A95-8095-D3D7C22C76D8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0041F6AF-5153-4E6C-B49B-CC45ED22564B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B3A6B50C-CDBC-42E2-BF45-E3FA7725C93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E6B73A57-5041-4A0A-B5DB-E37FA3A05CA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5AE05D1F-AEB1-4E83-BDB3-E7F66943FA47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A5CAE61A-8211-481E-837C-529F21CDFD5B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E41BBC3C-6ECC-48A6-B703-466AD5DED25F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A43E58C3-913E-441E-91B9-1CBFEC848452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74D9EFDB-05D7-43F6-B0E0-704EFB5BB54F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AA8B3973-AA02-450B-A4FF-DC471C3F2C4E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1D83EE6F-C8A2-4E02-8C0A-139541F058DF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78F901BF-7C6F-4D17-AA71-74CCD749CF9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CCD84290-0FD8-404E-A9DF-08E3F3781FDC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00B8FC1-41BE-44CD-989C-99E96A34B68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CC50D167-0F96-4626-9BFE-0791ED0301A4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E33CE8FF-291A-424D-B269-A36B939BD32C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5E5A53B5-E083-45A5-BE1E-F902D8AABF23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A718198C-0105-45F5-A4AB-8DD4EDF3543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E43A5B20-AA2D-4D28-BA2C-EC47BE7B5E84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162F3706-7978-4538-9139-2905EB975FA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60B37FAA-9A02-4C91-97E1-5AD146D5932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7475225D-F267-4F72-98C4-B82F5674052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C0ABEFDE-FDD4-47C5-9786-E6FD70A6FDF2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7D2F8CDF-792F-4B01-A0CF-AE7F1C1BF3B6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8C1179A1-7346-413D-A34F-97DB822D44B6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1002CDB5-6626-4C87-9058-4AA0942324F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20F1CFEB-0F04-45F0-AD40-DF4B25FFA35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26EEC51C-191F-42FA-8E28-493BCDC92CC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0DBF8233-8717-4CD8-A8B9-0655E889154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4D5C5230-781B-4E52-95E9-F1A6A0D33A37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FEF786E9-FD38-497E-90D2-C57663D7C99B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59BDE426-DFFA-4432-B3A5-C4D2DF6CB193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66792971-0608-4EA2-81F1-3300A2B58807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34950162-627F-4666-B55E-DECFC1EA883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E23C3180-AF13-4E9A-9069-38C6E5429481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28767BD3-C64B-4BBC-9628-3B9B66A37E2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C0259A22-1F39-436F-91F0-97445A0C36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89C57F55-42B9-4725-B80A-7B063A5F7D2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6B64DC8B-C332-46C9-88B7-0403C7AD990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0815EFB2-F5C3-470B-906A-9C685E791C12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2588107F-6518-4560-8D9E-901ADE0A707A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B7E6D366-8D7B-4F25-AE9D-A71368678573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B9B7A6C5-49F7-4B4E-818A-0800FE43200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505FCAB6-8639-4D57-A5CD-586F9B8621F1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518CA276-20BD-416F-8F01-7BC8957ECAEB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4320D718-BD9D-41A0-A6D2-283280E2CB9A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99F8CA57-E423-4974-829E-0476AE7C93EF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B1664C72-03AE-402C-8218-62B6B0B8BA20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8212D34D-9F2D-455A-A69A-E8DEFC3FFBDD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0BCEDFCD-EBB6-45AD-A8DC-ECA2B59CEDB3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02270EEE-CCCA-43CC-8024-2493E497D052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32987621-76BE-4BAF-AB4F-44138F8DD4A8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0DD70E18-AE17-41E1-8C46-7468C18BC370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9FBDF3E0-9F12-446C-9479-30BB8C0E58AC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D8EE271D-F8B5-4EC6-9835-6212E9F78061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5D059D88-5F50-400F-AAFF-89DC32109CF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6C00DB84-A2B3-4911-B0F0-CF9143E0AF1A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023FD3C6-0BC8-42C0-8CA1-7374A9FF3400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63D4A504-E1B2-44EE-8E31-E38B47EBD1EE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51AF0F88-5315-4740-A5DB-6BAD2FB89E44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88FCCE69-DE78-43E2-ABE0-6F252288647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6F06BF60-ABFE-4880-8CE2-6E398FF57C96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E38C1858-2EE0-4CA5-A435-57785AB0F5E3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4557FA6D-95DB-415D-BCEA-5A51B9F9CD6B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D493EAFD-257D-4956-AD86-C29E231694DB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778431B7-25A0-4444-900D-BD65BD62B52A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1E400818-44E9-4E61-97A1-86126A71CE9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694AA4D5-4D27-4558-9A21-0660A21776F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36D59DA6-035E-487B-84CA-F4E44500E86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8214AE89-0246-4E5A-AA63-CC5CD41F3D20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E5B5D9F8-E18D-430C-AE19-7B47F9A95C0D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5C8C1930-A952-4A19-9E37-6450FB20B733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2E629821-F00A-4574-A335-CB8BDB0F218E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94FE471D-AF10-41EF-AFFC-886284326CC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75B8CEFB-8BE2-4D06-BD5E-1154D950A4C3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46BEEDE9-B91D-46EC-A8E7-044448D4C3DF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20B804D3-35E1-4AC1-B142-5DC97A1C4DC9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DEF56A3-ED6E-4D23-B694-299CE2AA5C1E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7CD51BF0-13E3-48C6-8891-EDEF34D65F08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7728D75A-68DE-41CE-B66A-B6F3E9A85A48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15188D78-D27F-4B1A-8882-9C60557C3368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566DFD28-5CC7-4356-A744-A1965BF055AD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FD7324EB-E3F6-4553-92F2-29A35633C16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D169939A-F599-4A84-98FC-66E1292D2EAD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BE4064B3-8A7E-4C08-80AE-58DDA6782164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28415824-36E7-4021-A088-2B55CAA386D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614F50C3-38CB-4E06-A89C-E1246739D45D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850C5837-D4DE-467F-96AC-D33308AB615E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F588D962-226C-42D5-9198-6B4E5BDD62E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F2A7840B-7BDB-4C56-BDB6-21F2EF2B038F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FD9E0562-87F6-4FBF-9E47-1E6FA2413E0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4EBD720A-FF35-4770-A384-9BDE3096C0AE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812F8D33-801A-429E-8691-FFAE0D18DA41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45C57C0C-5AEF-40A1-84EC-1F9B8996A35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BA07B671-1D5D-4DEA-BDED-7191197F52BC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9C48CE72-C51D-418F-9753-86AA460D9C4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5EB1CEC3-B30B-4B02-9131-3F0B17C72FB9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74BB63FD-90A9-46CA-829A-08DBCE8D8BE7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A7B2DF32-A096-44CB-BCC4-69765E6D854E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4ECA3D2E-160D-4AE0-935A-45E80DCC9545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4334377B-FB26-44EF-934F-BA31343BE15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FEE8F16A-4728-4720-BA73-25FC50F2AB8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0E03B5B5-4E44-495C-B1AA-E83FBDD1C1DD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F1B77486-BE70-4406-B9A6-0395530AD2FE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3E82DB13-4135-4B87-80AF-9E97630F69B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D932DD23-DC22-4560-A040-65F8123BDA35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6218E47A-9C53-40F8-AF95-FD0A62999263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FC3EEC99-1039-4672-BE07-E3BB89931611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34525ED5-75E7-4BEB-9AB5-415BF7197A1C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3A83ECA3-1340-46DF-8376-B413C87B8403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9CC2E8E3-0C2D-4A92-AEF0-94B52F2C1794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016887E7-B2C6-4716-A068-EDCD55B3FD8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DBC26FE3-ECD9-4D8C-A714-23430933D330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70F088B6-0B86-4400-A4FC-75C69248821F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2F72A659-8354-4BAC-B9A5-FF2E3399C2F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4D5A073E-CC8A-482C-A3E2-D9829C5EEB35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5AE30F09-0B34-4B7A-87F8-F002A5E0951A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02EE9AC2-8170-48F0-A507-292C0CD971F1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8860B959-B968-475A-AD44-8482F4187C1F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A35BB862-C2AA-48D6-89B1-AB8A2E9D3806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9C139354-5D37-4957-BB51-003D04C3FD73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919AA7A1-0697-4FB7-B17F-598FDAB7A80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B943BD5F-303C-4F4F-90DA-95A399644E4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BB6C7E1C-275C-4D8F-A8E8-DC4A4F634DA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A86FECE8-7072-4354-9FC2-31F65E77F369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079665A5-FEAC-4CF3-866D-3F3EEC5D6B81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2EEE3F6D-3E6B-433D-BE95-BA007D3C391E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8387362B-64A3-40E9-A933-F49F80C61994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F9800931-AFCF-46C0-AB35-3016E939A52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B487AF8C-8E81-4A20-8E6D-1B3C147467B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0AAD8073-6574-4F98-BFC1-684585FA070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EC5B940D-0182-45AE-8D97-26442BD08221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8B3BBACB-7BC8-4D88-B08E-8EC22FBB33CC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7D0FA15E-0721-448A-81B9-28539E1B3942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DB4A2E05-B3A8-404B-AA0F-9779210523E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4FDEE1AC-FD0B-408E-9431-F0A52C6508F7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390AA832-0D07-4A05-918B-5BE7588D5E0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6792DDF0-121C-482D-A50A-0159464F818C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45A9B896-D41A-4EFA-8780-36346EAD6D9D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6F3A42E5-213A-461F-9E7A-07DB0702ACB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E196ABD6-C2F0-4549-B9BD-E950E98E6D7D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C2B0A515-F9DA-4138-9721-987755D01298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26F5F71D-5797-4F2B-9C28-38B9E14C7EB0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9B0CAFFA-953E-49F3-86A3-177F5F801E8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293A1F13-CE8B-4409-9A5D-521438DA251A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3FDDD704-824B-417F-9ADF-255A070A35B1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430D65C1-5B18-4E1F-899D-C37D197F94D5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73A4DD5D-06C6-4D78-9232-9DFF776C0756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0D83B37C-F66A-4567-85C9-A1BA41EAE2DB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3A158220-AD1D-46CF-90E1-9B5FF0CF299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8F68265B-FD46-4A64-9297-869531B75138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8D30C25F-330C-47FE-B724-E2F0A0FAD57A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7160B367-28A0-4BF0-9AA6-897F880CF837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1DB7F1B3-81CE-4891-BB6C-72F01BDFF7D9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4070DCCD-3E61-4D49-B850-01F14FF16BB5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DAA47A86-A644-4A23-A442-1F2D2FCF762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14C94627-696C-45A8-87DC-8F8DF0A9C02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8A5B64D7-BC45-455D-8A44-AC2A45C63733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61466363-9A8A-469B-B2E3-4219504EA5C1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DE3EE6C0-A9D2-455B-8F15-67BA657B0865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95012778-8901-494C-94E7-9DC557D7A672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AC25B2F1-C0FE-4C85-BD33-E11129A8D8E2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EC204D86-4988-4022-9A8A-7930DC9EA0FA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0A5D27C4-4EAB-4B32-B9A3-5A5B8BD8CA0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94892FB6-9F4A-42BE-B3B0-F883D57B1692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0786F704-76E4-4F51-8846-6F7F83550A56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4D7B581E-B6F3-429B-A79F-CFD6A1D4D64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B225BA6E-B2EA-489A-97E8-D1C374E5EE2C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59DF2972-ABA4-4851-89E2-8B138B4A8283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8148FE6F-FBFF-4601-B393-A2880E6318EB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DD4AC2B7-E272-498C-AD62-77B901BFD62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C69E8444-59A7-4250-ACB2-ED633D973EAE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4D00A034-89FD-46B4-B149-789A7225BD91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FEC780F4-5851-4106-8B47-5C33B0213D7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7DB47628-1791-4C06-8494-D9DBC4BA191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B90491E9-839E-4E42-9B27-85A6C00C289F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3081D1B5-9852-4507-80FB-88599C4E2650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CFBF1034-52EF-4D4B-88AD-C13890EB00FB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807EE6BB-F817-46A4-809B-1FE9652E8207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0CA36EAD-7DBC-4149-9742-5E3FA695C310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913B6729-90FB-49F9-AC11-A40858D3784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3D32F7DD-E318-4A28-9E5A-32C4627313D9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FD0CEB11-8EE1-4AD1-B498-611070EABA1D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765BD79F-90D6-4286-9FD0-B2309DFE39C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FBC1432D-169E-42D8-BD0B-A47F9C6509E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F71BE548-7CBB-4362-9944-EBA5BAD3B7F0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153B2E59-5C73-4B4D-818F-25429CCC7310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F689A203-4E61-4CEB-8937-4758F44F844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023867A4-0456-4046-86BC-7F0DDB9C5DD5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AE8704D0-7ECB-4E66-AF1F-A4B0BEED60C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68AD329D-5A53-4846-851F-DD05379731B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33269FC3-7155-460E-AF9F-359CDEFE30A1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2FC961C8-3F88-4747-85DD-F3A088D0AFE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748895B4-4C20-4C88-8497-AEAF4BD40BE1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D075225E-D4AE-4BEA-830D-3626DF1E68F9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86837344-62E2-404E-8075-571688B85ADA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716114B0-E627-4150-9503-FCC6CB5F2C57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367BB9D2-838D-4E8B-AEDF-4F9548E72FE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E7CA43B6-48F6-40F8-8D02-AA85E05BDB1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946F9DC8-6E3C-4754-A374-CE5D3A939CAA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B584B1E8-DC3F-4636-A48F-4574291E61F3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100605E1-C731-4F52-B8D6-0D7636B658DE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69D7F29A-8B2C-4E76-87FA-7BADD021D79A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8FE92B2E-8D17-4DDC-A974-90FCA0A38F5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F56068CF-EEFD-4B59-BEBC-2CD741A0429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5EB2D014-288D-4D06-A4C4-E0167E2584C1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5D0D56A8-200E-4D1A-B8C7-7FB748878AEB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AC1D7A64-8174-4367-B215-5A0786A0E40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B144DD50-9E94-4BB8-B3CB-717BD336B71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6B67D71E-425B-42FA-924C-271788D1508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44ABC67A-2DCD-4EB0-954D-62D05528F9F0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8156E102-750D-4B29-B805-252FD5F6922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1890841E-020D-4FA2-84B2-E3DFF833F19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07424DDC-F49C-4CA7-8248-337ACBA2EE5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90C7B797-1FB6-4420-8F6D-E4D9EAB31B19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72CB4345-D446-489A-9001-793B7CD20EF5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5FFB3363-DA15-49F4-A751-B8D2009367C4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F3824913-AFA0-4333-A93C-BCD3F83D1D5A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4A2D5C66-1471-48C4-A3FF-8A300F8631F3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A42BE0BF-FE5E-4EE6-9693-A1D0C6131890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268F1704-AC5C-4F8C-8589-E0E7ADFD5814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39BCBCE5-410B-4709-87AA-F102524F7C38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CD390B8A-7968-42A9-B6DA-AB0DF1BDF47C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E8E4E9C8-08AD-4C23-8D04-B9EBB0E29B30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E9E81F78-B2DF-4994-9F9E-9D49D36BDB58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B9B1B9B-907F-44CB-8B6B-2107760AA2E5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2AF98583-9540-4ADF-9B17-B49B11BCC439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F254DC62-5B15-445B-B582-EE73DBCA0C9C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0D1E6765-EFFF-4FF9-B4C1-F58CCC30C659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BE01789D-4EA2-43AB-8254-23A880D88C15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F0C80BD7-4620-428C-9F89-28A1378F52A7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EC7C69CE-A85C-4AD3-86FF-38A7550901D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8AB654AE-DBC7-4CE0-BE87-E6B2D6F3AE4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7A4BFA02-56E1-4380-99BF-069321243B94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1592BA4B-9687-41C1-A494-5CB9CA4EB387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14FBA322-70E5-4F92-A65F-D2DFD5242862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F9C5A6AB-D377-4DF0-9BBA-9A09975F9A13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20BCF3A5-2351-4F5E-9AE3-596285E6753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F2BB8A63-E2FA-422B-9797-CAD5DADE54A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2C4C1A07-155E-462F-AB21-53BD6064D02E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DE786F5E-E1DF-43DF-A6B9-2DB9DF5B550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45157C10-39C2-4CFB-A3AF-EACAA3978D01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82138486-676B-4AA2-81C6-1D84F55545B2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9F2209E4-99B3-4EE0-85A3-A706AB73FC56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3F7C66E5-6033-407E-BB47-33899CF4AD3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6EAB03F4-1381-4056-9216-838FA8FA16EA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BEF50557-8447-4C08-81B2-878C33DD2E59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E776159A-16E2-4925-9F70-C929839B4DA5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4619D544-FA79-4553-B1AB-37A6790A2A0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B66DDC29-6746-4D5C-94CC-F33E2DF38D7B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D61193D9-7318-4070-9536-7FE8639FCD50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546BFBEC-1DC2-46A2-84C9-E741FDA386B7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035A1162-440E-400D-8337-5CD3125828D5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C18B45EC-3B29-4E6C-BC55-E16661FC5D8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27D3D99D-58EE-4A32-9579-8F6C37A21744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EA3D96D0-3065-463B-BD0D-606AEBFF2689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B01DEFC5-E754-4F10-9796-91B98BB7BCD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C2FCF1F3-11D1-4EAA-B913-D92F790337D3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0A2C0F10-9275-4346-AF7D-7B19B65E0DA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A56DCF90-7630-4E3D-963E-56E3618187A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19F6E5BC-C6EC-41B1-B667-CF74E166A309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9218B2CD-7060-4168-9CD3-0B3D9A2515D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1AB07E1B-0C2B-4007-880D-5CCBCD5BAD63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E63EAD0F-D1F3-4561-95E8-B20187E38E7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21ED4411-64F1-4979-B68B-62F5A94D733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04EA66E2-AF61-4AE9-B1E6-E6116707941A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F6E05EFF-9956-41A1-971F-6467A927880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FE8DE07F-73E4-4BBF-A7D6-9A96B1E091C4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895846A3-CDBE-423E-B294-BAF8F0BEC672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CE2EE47F-D2E5-4454-B9BC-1AE8E0167C53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2FC91031-E17F-4B13-8A24-B6A5A3C7A0A0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D505112A-3220-46E1-808E-0FE0FF1BFAB1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34D8DEA6-2F85-4F13-80DA-1FFC0CD7DCF3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067AE198-DB47-4001-A804-AA6114B63C1B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6AF69555-53FC-4356-A224-8FF1F0391B3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156DB618-9A7B-4732-86A4-6ACD6F789CD6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45456DFC-58EF-4691-AE96-818B846A1ACB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6BC593D2-A62A-4C00-9160-DD34D6A4C815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1D2CD7B9-EE3D-4E12-9817-4A8A50E86CED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0BB091B5-F43C-4DE0-A5F2-C0878C7D0226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A6BBEE18-33E9-4332-979E-4B487A0E120E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40F892DE-A0EC-4CC4-9B20-B1A61B3D9424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7070AD49-241D-4CF3-BDA9-7B70DEC420AB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A0BA0DBC-7C01-453E-9852-5FB1209E47DE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5B1246BE-451E-45F3-BCF4-78390B04E23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F5A5EE95-6C28-4560-8EED-6661F7291E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08BD13D0-8DF1-4578-B979-9AF193A1EBEC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1D0C3531-9785-4362-B8E9-417D27872B87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E16C0A94-0248-413E-9F8F-7EA2811DD171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8875E9D7-8F6C-44CA-B78F-8EA9513A2335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A9A0E5D9-B0E8-4778-A8D8-E113E432CCDC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26C64F25-87BC-464E-AA47-C41397D6EC75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5D997B98-745F-4B7F-90F7-444602C8CE04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21C1A7C3-AAB8-4EEA-BDDC-CE53685EA0A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01E51DED-E85C-4028-9407-73597C9EE25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FF50D799-B854-442F-92E0-5B8A0B1F2A18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B9DA6793-63A3-4D08-8C57-4C6A42C431CC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41FB434C-00D3-4717-BB2D-B6A6A71A5E6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33CE57E8-376F-4DE8-9F47-B6BE074B0094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A8D277A6-D717-4043-A576-4B878544AA0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413E45D3-37F2-414B-8805-281C65F6B657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B2E4439A-8532-48D2-9044-AC40FE5D2963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BD766233-5673-440F-B64D-7A0D54916388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2DF2D16E-D2E3-49A7-AE6D-8C260FBCC93F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D496CCAD-F5A3-4925-B279-0F38762A8EEC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0AE3FC3B-ED14-4F2E-A0A6-D7CAE5726ED4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313E5FD7-411F-4E3F-9F82-2F17A5F8ADDC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A47B238B-0819-4B0D-9897-879F63C30B4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4883515E-B4FC-4456-8EDA-1F07FF1855CD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945EB67F-93C5-44B5-A311-6DF945CA8789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CD378E3D-980D-42BC-B522-35BE64F0A24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DF87E8BE-A962-4DDD-9BF8-C8FC12D668DC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32C8B0D2-FB73-468F-AB70-A4B29735F133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FDFB134C-D947-4B59-BF1F-8E04A5101EE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A5E5EB8E-FE9A-4218-A94A-5FEAFC770B5D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6F4CAA64-E04B-4CC1-8169-8548D0209634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C8C2742A-94C0-41D5-844F-B10484692E58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8DA908C4-2EBD-40FC-9E4E-3982797EAF19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11F468FD-23EE-438B-BA37-A3F5BEB3B7F0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75D24499-EC9E-4ECE-AFAD-333994B29C96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A049C3DC-8B63-4621-8EED-4E21CF2576A5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77A34F2B-BBAC-4784-9960-81E5B34E04FA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0E35E8CC-A1A8-4751-B7F4-2047752C286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83EE0125-E77C-493F-AA91-6A36A3E5410F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24A65D35-02C4-4696-A87E-CA76C27FB0A0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3E734FC7-670C-48A5-8A07-ABB2C40E814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266B418F-ADC1-4064-B277-557B2982E402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4011A33B-A481-48EB-961B-11F9A1EEE9A7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849DBE24-FF7F-4E83-B39D-79B5E3D327D4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77080BC2-0A78-43B3-BE62-A276741469D4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8F4F9A71-6B1E-4F39-8A02-AC99F959117B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FACCD88E-59B9-4C07-AE82-C076B3C39DA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B80616E9-6186-401A-9A2A-1B00385F7008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F41E1591-D577-4E40-A9F2-7E4CDDCD22D2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501DD869-8E94-49CB-BE0A-CF63C6DDB56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E18BD0F4-E917-4735-81DC-EE12ABD3803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A75CC8BC-F6CC-4A14-8F7E-864C09999FD8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C6E861A7-2237-4292-928E-8DB7BFE212B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8605E4A-F101-433D-9EDD-EAF8B4406988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BDDA9C62-111B-410F-BA8B-8CB5FB89F2A0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838F12F8-4FD7-404E-BA9A-4BDCABDBFC16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CDD9382D-4FA1-4BDB-BD5D-E130B39BDB9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D927F50F-8CE0-44DC-BC14-6CC1BA648C8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F6494E5F-2B79-4520-85F7-F6D9E960231D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C9546B74-C8CA-455C-8706-9DE2EDE46872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5175A15F-2258-43C8-9231-11970C306E0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4F1CF2C5-218D-4765-BAAF-1F5B1D099C07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B6DF8B27-5254-4E1B-9A45-37D2CE7538A0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46444E54-B985-416E-A6B9-7BA91396F35D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19525731-1C83-4A29-BAD7-3FA071267EF0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6C4B709D-3A8A-4B0B-8C88-C36A454E6304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148B999C-4A43-44A0-A576-565139EA1ECD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9B8D303B-0E44-45E5-98FA-28B3FAC37099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90E5BBEB-B140-4188-B434-0887BB2DA8F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20717C17-FFB8-45A8-90C6-9286FEED957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3310C22C-1D83-4069-AEAD-126936DAF12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435A8C2C-544B-4493-B1F9-2B770AD06A74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B57654CB-F0CC-45CA-BB0A-A6FB649727A5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AD688E8C-E404-473B-8362-DE8BF92FD051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1B54E876-A3F1-463B-9C17-F30815D1CE9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30B559A0-3EAD-410A-ADF1-654BF5774563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9A44D1D8-C349-409D-86E5-0BA101E87AB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62D91861-C34E-4F86-9FCC-EA8E75DDB2F0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32A81E4E-1141-4E22-A1AF-28B06AD30F6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0EE3997A-36A6-4ECB-9C19-EDFCC9F173C7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AEE46771-2E4E-4DE3-B09D-E05D7A3CE9D9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82538660-1852-481A-A2CA-EBC980A9A863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E3D0EFBB-E510-472A-B862-C76FF53CFE4F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A938E219-C27D-4A9E-9E04-18CD5FF08A85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53BE2C51-E52F-4B6A-93D4-165ED3194D4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A198AD34-C26F-4735-B44E-2FE7ACEFA67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0ED1E0F8-9E18-4513-B5E6-73D10419D09E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320EAD98-76C9-448C-A531-9C16F6B36BC1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67586F71-F1AD-435A-AA95-EEA9B16D417F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5126266E-C2DB-4E48-92FD-BD1A71CBA95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18935B5C-A43C-4C18-8F99-7BB9F83CAD7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AE69C927-181D-4FE3-BAFB-FF05701517F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1619BD1A-28F4-4AB5-9C9A-73698FC56B5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0F841260-2191-4827-82D3-DA8AB74B92AB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F279ADFC-8291-4445-8D44-935B2B2254C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953F4764-31BC-4E4F-B370-35DEE361794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7FE7D466-D99E-48D1-A01F-4EE4DB3C3290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8621F22B-8024-4A41-BF6E-50000F42D2C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A5ACD778-5E5F-4865-A74C-DB17B48FC399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FBFDF73C-10D0-447F-BBE6-7835A9BB3EF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6562AA51-04BA-4D06-B632-33767F28B60A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7BD32E70-D5FA-45A5-8E15-1B7DB28A062A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9671E523-00AA-4FC8-B578-C4FE2BC1543F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00E52B0C-F8FC-4C1A-89C0-4819D7353D70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C25B2125-B7DB-4019-86D2-360516C7AAE8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EF3A00D5-50EB-4D6A-9D88-1AC3CE70066D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E138DBE6-1F5E-4514-AC87-2CA48418952F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8F5B3EF1-A346-4A9A-9B0A-9B06D5055DAB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794C3623-1386-4989-A9B4-B9FDAE8C1BBD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A9ED22BA-49FA-4960-9126-15DD750A2B08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C43CDB4F-7FBF-48FC-B237-04ABD24582FF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644B9B8F-5083-41DF-A00C-158649F3E3C4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A07629F7-7DB6-4ACE-9CBC-46FCACE5807B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A66E9C80-BAF3-4C67-88CB-FB22A4E99816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F97990C5-CB63-4240-A1E9-DC977DD0D83E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1D8D16B2-A39C-4864-92FB-380130135350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F77E3611-A798-40A8-B4E6-94A89E55F032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DB4F999A-EF99-4C47-8FB0-9DD5BF69A689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04E62329-7260-41F7-B201-DC48550B9B32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79E973F6-42C8-4FCD-9C58-82074AD528D1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86CE617F-63E8-4CA4-B1A6-A8CBC6DC773E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90D34B52-CF74-45D8-9A69-8698B0FCD82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81749737-55DE-4C20-A86A-957B746941E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49FF1FC5-AD31-437D-A9F9-98CA9F5F9AC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8B9A6A0F-9738-432D-8C08-6664EF0B9D64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5532942D-DD7F-427C-ADE3-57C3DF583CB0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AA2A1890-5331-47C9-B8C1-1B1C24386185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A9B3F760-26AA-4701-B72E-F2142CC0E4FD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3BA67EDF-AFAB-41E4-927C-056808AF23BC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2E33AACD-8DED-4C82-A3FD-ADFB9EB3CE27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69852C78-0ACC-415E-AE5E-0A19AF5FCC2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90D12002-E4AC-4EEE-A9C3-0658782E1256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858F615E-CFA2-4651-9214-F72DE8B9DD11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6DA48E9E-31E7-42C2-9F29-E1BEC80E7E0B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2A559ED9-5CB9-4201-9249-B3ABC5D8C2BD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447CF3E7-1738-41B7-8110-DA34B10B82A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9C4341FE-C1CB-42FB-A20F-869BE82A5FF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251A52E6-1C83-4750-9E46-8762B428D95D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1F9C9098-2357-4C6A-AE40-7B4D0BDE63B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2D44FF57-C806-43CB-8DD9-949D751D70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CA426BFF-571D-4F5A-A1F4-32CC86B0711C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573E1CC8-2A0A-4B6C-80EB-3BAEF698E0AC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A534FA88-0B1D-4939-972E-C6DFA474C03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00E0856D-9977-4C2A-B9CB-E51F7F83A3A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955AA2E1-3A72-4E60-B6E7-8AC8EF398C1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0D64FE9D-96A1-49C5-9CE8-7F7785748D3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10B67146-1712-47EA-8900-79D86270D258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79007BCF-D22B-4FAB-BB78-D988317DB400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9F2ED44E-B6E5-45C5-9B2F-F48723A915FB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0641CC74-4C46-49EE-9771-7B0951D5977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9148F6F0-15A8-4007-9C61-56483441309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27964D48-9EA8-43C0-823D-C16D7C7D372D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056AAA8A-2E4B-475D-90C6-AE50447BD56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499F75D5-7582-4169-8958-53A4BB0EB6D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3D69E158-789F-4218-8C53-66662C5EF4DE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82B27854-80FA-464A-B2A3-F3241C4AA125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77DE5F43-95DF-4D56-BD36-34DAB976AEDC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1D49C5D8-A5C8-4C25-8B62-E438473E873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B89E35FC-B436-453D-814A-259DA50CC62D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5FF98C8C-742A-4B46-AC61-2CCCE228605F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B808A8BE-57C3-4929-8009-424898877D3A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56270B10-2DA7-42AA-84D9-0CB5C835EFBE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C5D154A9-9AFF-45E1-8F5D-95B1F79F4293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405CFB96-D765-4C2F-830A-087727C45A15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A07F9005-D6C4-4451-9864-DD8A172AAE4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F0091708-8658-4C76-8BE7-59F20BE11068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4EFC6380-1DFB-424E-AA07-1F80C6BDC543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E87A4A12-ADBF-4AAE-A247-B459376E3D87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926A4A9B-1335-4444-90C6-36DC5500D73D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F0B93533-8044-45B4-B20C-6FA45B7CBCC1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10E9EA8-01D5-455D-881B-76DD9E7B405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4CE536B8-E9AD-43E7-8079-2C4FCF564BF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F983B9A0-8961-4DF8-AAC1-5C136D90D2C9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1B2224DC-1858-4672-AC18-BC1D4B26A712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194D737E-DEF8-4A57-AC01-150363A176A8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E34B5662-5415-49BC-BF7B-C97E2B960B1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BEF6C9D2-72CE-4E5B-BA9C-70AF08EB637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4849D0F9-543D-4CA1-BCD7-9E3792B9311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B8A79B0A-D3E9-452A-B574-63BB6433CE5E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FA3747A3-B5BB-45FD-9483-19BAA848317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17F7AAE6-80F9-41CC-8F39-51184B34854A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9410CA1A-FDA5-4AA4-8EEE-39ED504C1984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E2AA8AB7-FA1A-44ED-8A81-C0CD3CDB0ED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1D01E749-89F2-4154-A218-8EA1ED6A74FB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AB34EE2E-D458-470E-A245-14C36CED152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64421F09-75AE-4293-9DD8-C7F32CC05A7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4B59339A-1E7D-4593-83F2-39149995C054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092B5495-E80B-4A4C-9113-7066052ED54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407B7CFC-0185-4D7F-9CF4-C1175BFC148C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256F8B8F-418A-406C-8A6E-B03074C6D8C6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FCA0DB9A-CCA2-4F36-844D-45BCB5585EBB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929E7AF0-E0D2-4743-80B0-C767378C6AB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279D4F29-3239-4785-8F05-11BACBCDB75A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4ADD6952-C74D-41E8-B00D-21E5EE8BDE71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9BBE4DD1-0289-4CAD-8142-7FA295856F88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6E430EEC-F290-41DE-80B0-3DE21D560E79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5C474C8B-8171-498A-B7F3-CA67F434A9D0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280047A7-04B1-4122-9D9A-EA9883521A62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E29A1678-0871-4D56-AFC1-5DCCE2C389B2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D5A4AE97-3330-47B7-AA77-BE2D5F1606DD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42A0E9EF-D519-4D0D-8173-B42DA5A9425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7F048A39-DC5B-462A-9DBB-DCE2BFADC868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816DA44C-39A5-4EB0-9A08-B0241428DDDF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D88DD48F-0148-4601-B337-F2AE53CC4DD5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8A60FA2D-83B5-482E-983F-BA473F0685DC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86827433-7C9C-4B44-8F0F-C8F156BA00F8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BE1977A9-D400-45BA-98B5-1CBB1CB25857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F0EDAD41-F0DA-4430-9F63-42F15AC00404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6A700057-C764-449E-96CA-99A503871870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4A097E0B-659D-4F44-AA18-0480ADE9CB57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A4D909E9-95DA-4BC0-8043-4FDF58A384F9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F236AEB-7A75-4B9E-9B2F-65BA40E506FF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31F6133E-0FA9-42F6-B681-FB53DC8223F6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FB565D4C-C4F7-47B5-9B41-8C47A0DD897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1F905B39-E3B8-4433-AD24-104FA8B83B25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69B2A4BD-DDF4-4E02-8F69-7ECE3568A52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CC0C1312-5953-4C6F-AA4A-686E98D53390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F8B2D7B7-9B6A-40FE-A71D-9EB92917449B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3E2AFEB8-8A44-41BB-8096-E96231243E96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B65977D4-99BB-4275-86CC-E8ACDC21C77F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26BF88BD-9632-4D81-AE70-FDAFB7B9278B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1D875D91-C626-4603-BE25-63C7D93E18F8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0591A3F7-A8C4-4565-90FD-1341AE425A7F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8F0A2E4B-66CA-4557-8A24-67273CE5535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81D6FEE6-A585-4053-9EB1-327B4A920894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3599A07C-97F1-4441-AC34-536EEDD17FA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81ABEF3A-092E-4626-B7E5-24F3FDC8511B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F6D3CD99-1D4E-4BF7-B22C-CA3495C232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714073AC-AFD0-4469-8477-53FCD95CF738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F6D40BD8-E80F-4A75-8B58-318A9357339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48818FAE-134C-4CE1-8439-BFE1F6FF506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E1F085BC-9B98-4316-BF91-2B9A4ADAB4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4FDE1C3C-803E-4B94-BA92-3AA16C085503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56630EF8-75CF-474C-BC68-88E746CF4BE4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69D77D79-003C-4332-8818-B0AD3ECC3E31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D76CC5A0-7FCD-4581-8FE8-61DB44CB37CB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CBD2D0A7-E569-45CF-9F48-5AA62F56EE1E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E9DDBFA6-523A-4093-BA2F-F6B2FF827AB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DDA814CD-4BF5-49BD-B629-F542BF2EEBC9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779E7CC7-FBEA-432D-B58E-AE73875BE22C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E26E101E-63F9-42D3-A200-605FBFF4C75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05A459EF-3A3F-40A7-AB92-12BF33491E3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8C221A1E-0332-4FC2-9F2A-F1079946A077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94165CBB-4959-4B61-8324-1B2896805E5F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744BDBE1-F87D-4589-98EE-E1CBE9B79517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957BD657-E877-4640-AD96-04096DCC62B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56B64E24-1F72-48FF-AEBF-4F9D22384EF5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270DCA6D-A952-46C7-81D8-B3B7A3A664A8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4A29A8F9-CB24-4F40-9550-722F8B0591A8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94F6DD9A-4AFA-46B5-B73F-13C57DC17D0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975EBB55-6EAB-4F4B-83E5-CCDA1F45A5E1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05DD276F-0164-457D-A177-7221AA1BEBF7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CA4D1087-2463-4888-98D4-96953B8F80E7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D08E68E9-B051-4D73-9E7A-2E8B6EB39632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449E3641-98FC-4E8C-B6A2-4C563B25CF8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6B79D035-2020-4E0C-B20D-485956C29CF5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F8F7EC99-81F5-4D20-B51F-AA3DD3E596D7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1EFCE675-EB5E-42F9-98C8-61208BB0A292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6DCA97AC-6A66-48A9-8E2E-C21F9BA8D32E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905F426C-7E6D-474E-8DDD-9F2CD3ECE55A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4453A570-8EA4-4340-8350-C888858545F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9CAB8364-0E68-471A-840F-87D63A440A4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B785DBE2-CD95-4C34-AB31-CB9CDF33BD3A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47C427BA-DBEE-4A40-87A9-F478C315A53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6748EC4B-91D6-4979-8386-9AE3DA76942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87033E28-7009-4669-A0FD-3B301F6072D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C955517D-E7CD-43D3-B3C8-DF67947D5149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7D2B705A-CDB3-4B87-8629-8529D683CFCF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7E77FB01-4683-462A-B02B-4E4134C6F05D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40EB5133-C591-42EB-AC9A-B15C9CEA14E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A1E0A10D-6B80-43EE-83FD-E64B7734F39F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FCFE5B69-1B90-4905-A458-6A6CEBF09D3C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0FDED7A3-F306-4D11-AE62-08F438143A89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E8EDA935-75DC-44C9-8607-5C14B02BDB8A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58DAE7B8-14F4-4663-A4AF-17C48B735A58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93447C39-7BC7-4D0F-BA28-09A910A7C403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380E03D1-7140-4F87-AF52-E9A327FCE350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3451B0F8-EC46-4BFA-A3DD-75552844E30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2C84BD99-1765-4689-887C-E036B4812075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E821B0AC-BEA3-402D-8E7B-314F26591A0E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27E808FD-43B8-4635-A239-E621C80752F7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34157061-FC8D-4386-9E26-C2BC1A8FBEBA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30B544DA-0CCA-4B19-96D1-39F71257A92F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9ECB5A02-8F29-4503-9605-0465357C33B3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C35DB994-5EA3-4769-95F0-DC30C7EA5C73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92156847-3131-4893-86A2-2807ED954E98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A83A18F4-B880-4284-ABAD-46AF697C00EF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45875B08-5643-456E-9754-5D99BDC55BA0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83CBFD16-C79B-4840-A4DE-437AB733574E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E1745CB7-6F7D-4D89-93AB-A1261FE66413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155BA149-92AF-45AA-994F-88FFA24DE49B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DA8BE6CA-F531-4FE6-BC38-AB0EE46B15FF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C65CE12A-913A-471D-BECA-557A637E467C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9DFD9CAF-9661-4345-8C0F-CC5F3D33876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C5A296B7-A073-4030-84E6-706A3624F60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B8D890ED-3A36-423A-B39E-C134B0C4C5C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F290BAF5-E6C2-4DB7-9311-70D03C5CF7E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0B5AE2E9-073A-4E9A-81B6-8974B009FF50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435B2CC2-CFB4-4545-BB88-58DAA072A1C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B78008EE-EB63-4807-B405-7E0D6162479D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85271ED2-19BF-4CD1-BF20-C6C808F4D257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DC2D84EF-28AA-4B7F-9B86-2785AE5B35B7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8B1C1725-CEF2-4E7A-95DA-CFD649085C4D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0EA44AAB-D3B9-48F3-BC13-C359321F6C3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29828852-0FA9-4BAA-AE10-2D7A25E9A6C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0E537C6F-0010-4548-9C6A-47B1A1A19E8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1019DA6C-E6F7-46BE-8408-6FDDEAF380F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A0642FA2-5B68-4643-90D9-BAF2A4C0413E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98CC7E37-5C97-4473-8E0C-14F731E49744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DD5D5B9F-2FD0-474E-8EA2-8AC7BFFD126B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2BD5160C-9F1E-475F-A624-F2162205A0D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D81D39EC-CA2A-4C9E-A554-380883A4C6A2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B8BFF07B-0833-4F27-BB1D-117BE6757CC5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9079EF6B-7AE0-419C-8843-125E23AF16B6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4AC309B2-1014-4D23-A5EB-64A443254A3E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D081FCF2-7261-4C38-8DE5-A1B9A66B2E04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55B0EF01-64AF-40F3-A3A7-E12D497FBD2B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EC10AB4B-32C8-4AFE-8DB0-5F16C19D3E1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E56B3011-9B46-42C1-982C-55B60567A4B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E2F0E9B6-366A-4D75-90F3-6D2282B66993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8D3B4BF9-1A28-42C8-9C13-C80273B73245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214370CD-5CC6-45CD-A5C8-00844394040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1AC255DD-1691-4CF1-9867-5B98E112D639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FBF7F39C-9417-4873-8456-D2EB58765287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AA3E596A-EB9C-41DA-A332-9A717A460B70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5A8F095B-8859-4821-BF67-A34706815FB5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94D22858-6AF5-481E-AEDE-206014B3F9C1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99435ABF-D1E5-4A7C-A931-5D478D98B423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F4A3F1C8-1C46-4202-A53D-8F13729C29B5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FC95775E-959F-4E4F-9092-32AD0B4BE90E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C2D17BAF-C1B1-44CC-940B-C3D9ACA24D34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9982967E-3C8C-4247-A9D4-8D16A4B95936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D6A08F78-1FAC-4E6F-8E9F-B53FF9350DE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CC7CE4F2-B475-4CD8-B984-36772F9291AA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DE132A78-0F8B-43F3-B8DC-72F045DDE398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A36FBE3C-520D-407D-AE79-387FC5CE4283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AF4AAEB6-98AF-4583-B439-91E6A94D5F0E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BD36B8F2-86B1-4756-B525-C86BA9BEF98D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108626BE-DCE5-44C8-A91C-4ACED44C96CC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44D67D72-CDB7-4EC8-9474-1A57FD6A32D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57CCE53D-045B-4E81-B070-DC2043BC4FE3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EE3906A7-0720-4248-A189-DE2520985952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315D9EAE-3923-46C0-865D-767B44C3B682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79243DB3-20E3-4A84-8615-B781D14E57A4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71491C7B-47B3-4725-B9B3-90F581CC555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7B91B82D-4D9E-4CA0-BB23-626A3BA0CA98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2BFDD8EE-BF21-4530-86FD-649027E01846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9F1743CB-2877-4A80-B4D8-0A7626FDF547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0CCD09E8-E04B-4A47-9BA5-544A4962A0B6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B80DB72B-DE1C-426E-ABDB-507DD75CD9D0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3FEEC3D4-D7F5-4836-8BC1-AE06DC8EEE3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103FE630-8402-4926-BF6E-96C7B40A1EF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803868EB-C638-4120-AF09-2644CBBA8ED2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CB22527A-CE51-4E6F-9A95-6FE9354B3AB7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BC76F69B-D52F-4B42-9A45-69A467FA6D34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B6BBFF49-FD97-4FAA-A09E-F62D2BED41D4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539F17A8-81E2-45C1-8FC7-33351B52D057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2F31739F-FCF1-4F2C-B2D2-305333B13AA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A90B7160-73D0-40EB-A70F-E92835B8EAC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4E854479-FA80-45F5-B13F-7FA6D99EA2E7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174AF586-FDA8-441F-93A5-A0672319E199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97DBEB9B-BA3B-4B65-9FA6-980B65EA451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43C988EF-29B8-4EB0-B09B-0A2F94AC1AE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5D2A4E43-27DA-4F4A-8916-AF103A0374F7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C6869110-4C79-433A-9C82-89966D0CBC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889FDFB9-7487-4915-8D4D-727EEEC31488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60E21B15-7406-45FE-9758-E9F0626D8A8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1116914D-0926-42D3-B5F2-932085C92ABF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3D56E2B4-F66C-45E0-BD57-3768C72C87CE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6E681CB5-A95F-45D5-ADC8-17199B43C1CB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7B30BA9D-3C98-40D3-B88D-08A1872B415E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650CD42B-8110-4ADD-8DAB-DE14E5DCA31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98CE4D3B-C429-4010-8521-EDC7C0E63855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FF442F34-DC08-4B70-87E8-958D7E304999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2EF892AB-3415-4817-A74D-72D6EFDD416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5F2B0609-13F4-4D8F-9173-D4CCBF287FEE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5EA9EF39-7493-4B70-87C9-9234E129A36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A31CBE0E-C6D5-453B-8F2A-AB1C3749FFE5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7597370E-6CAF-43E1-8DF0-163A8C6F0D2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1E9C4D46-2995-4869-8403-4F36C3E7387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0CFF240F-B12F-4ACD-A37B-CB304FFEFD99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C9E71848-02DE-48CE-B613-9831B7742C7E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F9CE30A9-9330-4A0C-9A28-911EB89F5BBA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413CFC08-15A3-4DE2-893D-952ABC0E00C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392205DB-D2D8-4401-BAB0-2C027498AF9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66F49AEF-777D-47DB-A5B4-8EF0F8390F14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41C74A63-E7CB-475E-A30F-18BBEF5CFA6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9B05F534-FE50-4224-8DA9-91D2848AB154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7A1286B7-0D80-4BE6-A47F-D44F2B4A4FB1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8C5D095E-4A31-4DF7-9BD1-F12CEA48C35F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0B3CA85E-10D9-4783-A132-4759902266B8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C397D722-E36C-4E36-BAF1-081667AF0131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4D1E7379-209A-4350-9981-65209B9D13FE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E002FC60-4ABA-4FF7-9251-A62E967D9825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89D4579D-E36D-4A38-8283-03C7F610803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239E4062-27AC-43AF-ACBB-A1A437EF6AF7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B46C4598-56F4-40A5-AFD4-FA69755BD4D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DCC579D5-E768-414B-A6D4-3534DDE7141F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4CD33353-E6F5-4CD1-B3FA-B362BDE722E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37FF7F06-0E60-4A53-AA14-212589E1FC55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1595E560-4319-4592-972A-D63CD26B6D3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3C98C8C2-6E94-4EF0-BBEB-7338EC4C34F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860A89FE-3A29-459E-9494-231907B4DA9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B426A3BE-6E33-48AD-A238-7B1C52607058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A41E9405-2EA3-4BCD-99FB-190F4AE0B30B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C235CD64-A0AA-4C86-B70D-6D18D2A2448B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8EBC86BA-E4D0-4B0F-BE40-4906D5B823A3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FC666B9D-B4B6-4C54-9269-F1AF5E3E4CC7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ECC6406D-DBAC-406D-AC1F-BE3BA7CB895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BE3EDB29-9C4F-4461-B1EB-77D247F64007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3BA75E7D-F3C5-4D89-8A65-8D153A4621FF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CC411FB6-DDBD-4F7B-B595-0FCAFD980E5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B150E2D2-3EE1-400E-8BFF-A1068EAF42A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A53BC744-0FAB-482E-B11E-95CFB235A8CD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4CC01D62-139E-43CD-AD95-5FB145B7ABF8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34636831-ED1B-49A5-8CB2-46AA82F57D84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562F89DD-BFC1-42ED-AF02-1E9004C50297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0A9D3F1E-9945-435C-9138-455CE3DA7740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62B9E304-09D1-494A-9785-4F4DC9005F0E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30105B87-1020-4FF5-9BA0-F679D15954C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10B5316D-53CF-47B8-B3CB-BEE95EF2DAB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E3A0DC14-6609-49B6-B492-A855E79C5360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B504149B-9B4D-4998-B923-32AA4E39E956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EB1D9978-DAE5-4495-A89A-1EEFF7E7E268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7BAC8E19-100B-4FD2-A482-4E04D08D94E7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1A0DE63D-F029-464F-AEF6-99187EAD2C6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AC5F7D41-734A-4148-95AE-DBE46764337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E0F6FB74-E73D-4165-990D-409DBC906D1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6E99C305-F7FD-4156-A761-B94463E295AC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38791832-5CFE-4EFB-AF08-69A9BD872846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895D6275-2299-43D4-8B1E-C47BDC64AFAB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123DA85C-5B30-494D-9526-9CF9DA648170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5309F465-D160-4FDD-AD01-CFB56BE23ECB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287EB98A-143A-447A-B135-21C7305CAC4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64152A97-FC6D-4F73-ADA2-6C5B36AC7F0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A074E69A-C9D7-4223-A649-A78F1B26165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3D3806C3-41F6-44F6-AA6E-D6046B08A31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50ECF5D5-2F2D-4CE0-A846-1B4C4C67A1C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F3B3E6D1-854C-4104-88AD-8269AC52919A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8784C1D3-8780-46D2-A906-13AFE643E61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2F517951-AE37-4868-B09F-B339D53A51FE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2EC1BCEE-C474-4DCA-BC2C-54C8B4B374E3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7528E035-6166-4EB9-89A1-7798C8EDFA51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7B9286F1-B091-4BCA-9772-3BF2273E1018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0AB9D536-143C-4537-841E-6B05B78FD7FE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5E91F3FC-7920-4898-AF62-FD23A824D6CA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5F210E4C-48C0-4117-957A-AC1E0DDA6882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3B02CDD2-D04B-41AA-8A7E-289C9034145F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70F39E28-5E22-434E-99F5-605A52F773AC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45C6A2F0-5527-4835-BB32-BBCDAC5B5CB2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EF3E5427-B0E7-40BE-B437-C376EFBAF0CD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493AC7E0-AFCB-4998-9481-7169BD338E0A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E6CC3BC5-D3AC-40B5-9AE8-809F61081960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6BF1AA92-3E9E-44EE-9816-904CD7658BB1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8537CA31-7E0E-4465-9F53-BB83D98D9770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BC6B6653-D044-47F5-89CE-9A5A3B06BFDF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A7E69F81-2630-4370-B844-01280FD0D7A8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1D60296A-996F-4F15-AA4C-904FD956122E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C73E2361-6E21-47C5-A7B1-C1C7D435B820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00370441-ABB3-4334-AE38-752827305D24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F7F90121-D2AE-4595-BB24-53B977BEB74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173BF9FD-1E69-479E-BE73-63630FD2B80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26743C0B-3C45-4022-BC75-B9EC735B6D2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B44EBD59-7F85-4FCF-A308-D4C41C7FE2C7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BBC09FC8-B01A-49DB-8016-6EA5A6E09EFF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EE1CEA72-64DC-446A-B8CE-2CD3B8CAD5C3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4B8FD615-5AA9-4690-BE39-DC731E649A2B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74E819D1-C0D9-4C00-A0F3-C9CBB2DBA2FF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83F99207-A25F-4771-9DC9-A99D51AECF8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C8856B9B-46B5-48BA-B683-E84CF048338A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6EA3EA82-3FE7-4E4B-BD11-081935D20389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242F0A4F-359F-4BBC-8BFB-1C26B2E93BB4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68A10903-24F0-4147-8AED-E08354A868B7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EE70C671-65C7-4004-8DEB-A6ED402CE8C4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D6EF86C1-2F3C-4208-97A5-1DC038A2CF35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504F0763-F3D0-46B3-8D45-847A9FB7E9C0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341B29C4-0D33-42C7-88E1-569BF0D76AAE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5E80B8CD-62B1-4F76-8793-BD6F9579A0CD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362960B9-3C99-4AE3-8037-D8BDFAD49AC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EBA9F0F0-0831-45D9-BA5A-41927BF9A7ED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C4D7E34D-5769-44D5-B13B-430932A80AC7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5CA266D2-B6DC-4593-95D7-CB49071DF96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30EE4396-2786-4FEF-A2CF-77A95332334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6BE9D9D1-2DA6-4ADC-89D7-76725C2846B9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412301A0-FC52-4161-9DA9-464F9AF49FB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6B52F59C-0C21-46F6-A4DC-162064C5B12A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F1DFB0E7-544C-4FA0-AB4A-25A5332B692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C7DE590B-9083-4349-B8F1-4DF23B363AA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E4AADB28-4637-4C09-A1D2-86D9016214F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07939CA6-E51A-4C1A-8ECD-83C32EB7388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7DDD109E-2698-4AB0-B548-3FE48196616B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82CBB90B-B2F0-494B-9765-254BD59F3871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83F6B1B2-CC91-4FC1-9D59-FA45205D9CC6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BF4E507F-7487-4476-BB9D-DBCA13747EAC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892AAB02-DD8B-4090-805D-5307840264C3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B4C6961B-BD3F-4CD3-A405-E671F984020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1A3BEF38-2862-47FA-B050-E7AE8F109EC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FB4BA03E-4864-4962-B323-ECEADC0A083A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6A7BC160-B84D-4DB8-A332-436311396CD6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3F28639E-F0AF-4077-8431-FB20D8BB61DD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99C536EF-00BF-4FE9-9636-AEAD6BA4AF4C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BB183021-66EF-4B00-90D9-146671F6DD3D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54BFE4DB-5FF9-40D5-B12C-2A631D30383D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6988A72E-40DD-4D87-B82C-7B63FC0E2D0A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6F11AA27-C845-4B48-BDF3-87C464E5B667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AA597890-1C18-4E51-AA33-7AA521A2D5F7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B4E135DD-0CF7-4A8C-BF1C-1D36D60AE204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1E1B99AD-E463-4309-8DB4-342B3F20877D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443B6B3D-CB42-41B3-AAF2-EB85421F5E6A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6CDDD783-D041-4304-A03F-50F5EE2FD933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7F4CA5EA-6E88-455B-A446-1E6C48D1A17F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1C173C7A-0954-49AF-AD7A-98EB64797EA1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51FF681D-B24C-4CBA-B915-D128C7E7C6D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97D781AB-473B-4AD9-B325-BEBA44C38CB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65054A48-C65A-43E5-908C-263C332A05E5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EAC99C07-480C-4CE5-BF25-1252108D49B2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57E8BD28-CD9A-4329-956E-5CDC9EE5D9AA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4A048B7D-CF07-472A-BCD0-48C8C8A5C01C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72B7237B-DDCB-4247-A532-62843180E39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61D3ACE1-EE88-4C8F-9693-E97E1A8D44CB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C8C0D843-6D86-4D66-89A1-E25EE4CAA985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1E6F7247-6A49-49D3-9CEA-94CEC5E6D4E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FF2270D3-9F12-4D94-8185-8836A39374E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1115DE70-5E3E-4556-A223-E9AAC9218921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BCCF87B9-A56C-4DC7-974B-49956826DCB8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EF61B4CE-CC0A-47FA-8F3D-075BBBBC502F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6F85F09A-0B5D-48E0-AC10-1A558DC9E5CD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431B00EA-362E-4AB7-B295-F84A8FBB5CA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E4EA27D2-199F-40BB-A374-4883F6EDCBDE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60A6F54E-57ED-437E-9EEC-A2FD69D2737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A28B4E48-89A9-4330-BA6A-D8C3E4B733C8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AA92821C-30A6-4AAA-980E-1E9343DA03B9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B123E561-1454-4952-ABCC-A5466E8A1C01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8E2CA3A5-C01E-4254-BB10-C38A711E89F4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E36554BB-F600-4F8F-B3D1-A281AECAE4AF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6E5B3C59-8A12-4935-A282-9F248FF5255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724E568D-5824-4AA3-A493-FEE9F0A71CA1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D18DF235-9284-4786-9579-74482BC35F5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C4A694C1-AC66-4675-A0B0-8FDBB8258887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1E7DF778-4E72-4992-ADF3-0A533C050E85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A3CAC6AA-847A-4691-A5A3-7CDD1FBD6F61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C1BFB530-99AA-4325-AF85-B8C1753605C8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5E768087-A745-43DE-A531-486CDAC64D6D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244E0F15-AB8C-466E-8A30-C33040B06714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4A043C9A-9ACE-414B-95EF-5A61C4234414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3B2E53F1-77FC-4E31-8792-E5377195F3E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255E4963-ABA3-419C-AB93-DB3B21E9EC93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467020CE-08AC-49FB-A1A2-C9E70C555F6E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1A88B6B8-D36F-47D4-9FF7-2AF852511228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15157C07-DFCD-415B-BB2F-F96698C97BD3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618E0713-0821-44CB-BF51-F703259EB9C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7943312C-EA64-4B94-870B-FF1FA93048C8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3BEDE652-8830-4F9A-9D51-5EA6F9BD5822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6BCB09AD-96DF-4573-A285-C6AAD15124DA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698342A5-D51B-4763-94A7-2A91928F5836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6DCA54F5-4472-4F8C-965C-680252C897F1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57C60F0B-BB4D-4706-9007-DB673FE989F8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3A0642A3-5F91-4F88-84A7-FF8721B5FC1F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E4BC9B5E-4490-49BE-964B-B29096714021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D29EE116-80B7-4951-838F-CBA244336895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003EA69C-BFA3-44B6-B1C5-D08CEDD680CC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58956282-BABD-4F5E-838E-DB819A7EE5CE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102F0E0C-1BC5-444C-BF52-EEC4EE4AAFA2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ED491DA8-6D62-45D4-ADAC-ADA88ED4BF8E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30D74B22-AC72-4C45-A2E6-C99F3CE9C33D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4A96F13C-C092-48AE-8B38-C631A0A247D9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16641463-0C5F-4E20-B097-582E984F0DE7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2B1EFCB3-0DC3-450C-B9AC-0E251A0ADE7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22317AA7-8D20-4DE6-8493-5D3FFF46B566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98F15FE9-8271-4147-8C41-FD77EAC4F04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08C6F6CD-BD19-433F-81EC-11AFA57C3834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3A5229EC-DCFF-4BA9-B168-54678E18C9D4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971C3337-D3B5-4703-8E0B-76687C9748C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A27174EE-C841-4F99-A20E-379B646832B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F849AF9E-E0ED-4380-ABD5-5840322875AC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37A23F7E-234D-4FAD-AC6C-167A3ECDC968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EB4D0948-9CEA-46C2-84B1-B72D7EC24BF3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A6297C29-07BE-46FD-80BE-F095CDCAEC89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2E08C9A8-EACA-41C1-A28F-7D232096BDA8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E41CF890-7F33-456C-9118-D6CC5145400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C75B0F26-FAB7-4971-A629-6E569EAED7F2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F245DA76-A6BA-4665-A7C9-5EFF6E592A8D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BAD10864-31D5-4756-A00E-5846AB5F910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7ADD5FA5-F52C-46FC-A059-4C79559884F7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6C0EC6A7-DEE0-4DB0-BF57-420FCCCCD03E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259F5E90-DDDF-42A3-A9A3-F7C829FBED39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4D2322B7-C6F8-4771-9C2C-3FAF7286334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14423C0E-3FC9-4CF4-A53D-4F57DA0F869F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C63DD2AE-A92F-49FF-B33E-CAC575BCB54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1DD1D04F-49B6-4188-8378-73CF76E5FC8B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C5E0CF77-F360-43DD-AF7E-0E5701C3BCD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0B656455-11FF-4CC8-A114-121C0806422A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A02D414E-5FB2-4EFD-88D2-3D67E3E6EC1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450080A0-383F-43BC-987E-62D7AA488BA9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AF84BD6F-2F41-4964-B700-D06266D6548F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C4C907A-A8AA-4358-AE05-A938506B7CD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EABC4472-08DA-44F0-AE7F-C265FA074D0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10E1A9AD-5CF9-4D68-9556-83F0D310966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FDDD2CA9-FC20-4167-ABBC-EBEC950F667E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1C6AC708-B6C7-4FF0-83BB-31AB5C33311B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673C84A9-4F28-4020-A4F8-75E7F352424F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31C7F076-26ED-4F76-A091-53048EF4FB92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104A6FBE-732A-4F83-9878-E3705BADFB5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047AD038-8C00-48E5-B090-564259AE79F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1048B9F1-86FB-40C2-BA44-1575FFC3F492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B89F0113-EE59-4E34-B0BE-C82E0C2B5C2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C1C6C3C5-738A-4D92-A482-C3346ED1C0F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7F8E7BD8-6438-41D3-8443-2920B547662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4D8AE58D-E496-4A42-85E8-B57C0C9781C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5A7364EA-247B-4254-965C-C6D20C955E65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EE2BB656-0993-4E82-954E-DD6977783B8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CE41BEE6-E6B2-4847-A73F-9AA4C3D49CF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2A0069C2-9C4D-488E-B3C3-334D57556A8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53825C2C-68C5-4A2C-BE61-00D05AD91D6C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6D55D3AB-BC75-4437-A860-91969138F33C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CE1D126F-6200-4268-9A32-D9677CC666E8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254CAE51-EDFD-44FC-922B-34497FC49477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5611A313-7043-475A-9D4B-446B6B5C9298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F35888EE-A4C4-41DF-BFBF-7EBAFA6EA236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C939081D-5248-423A-8A79-B707D49D2B37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DBB09CD6-78AD-40FA-AD5F-E3B11D59D32B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135A6A56-8BE2-4EB3-9355-7528AB13E0D4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02A3A5BB-3E0D-455D-BDEA-15145BEDC2BC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3CBF70CE-CEC8-4D79-882D-8007D4CBA96E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C10B6D11-0995-4FA0-B7E0-F72F476B3CD7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D37B1829-CD27-48B9-88CD-D73B2CAB3AA1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7C4514C3-1E41-4BFF-BEA8-5767513387E3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581E1970-0618-4666-B007-2651CC877FF7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57A87DFD-7B79-4432-92CF-3656AC01E95C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7DB9FBB1-E6CC-41DA-AEEE-21FB2306E09B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15BB6AE0-5A77-4A53-A915-AC940CFA9BBF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0ADBF07C-CAD5-41B1-A62B-75527D3B057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8A18576E-458C-43B8-AA29-E9A5E741786B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9DF439AC-A3BC-4B78-9D1B-2DCFB880284E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CD1D995F-CA0E-4EA2-9B31-5F5A2794DB7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B37D1F50-C551-48F7-A60F-D523DA4A602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6AB33DDC-5C40-4D9B-84D7-F64C25AC0020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8A97DF07-2993-4BE6-9394-1153FE454C28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DF1BE7A8-AFFA-4AC9-AE3C-5BB25B5656BC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DFA4D1E1-AEA0-418C-AEA2-C16C18C9E2C6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4C72B7C3-FC60-4C57-B952-EB75024E08BF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ACF09BBD-375C-4C2D-A182-E39E75C07934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71540C05-CC65-437C-A06E-D90E0C381239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D4D7829C-4EDC-4B1F-A6C0-4D03AC5BE1F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1E500767-5E51-4AE1-BC8D-59653254BE7D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89E1ED1E-91A3-43E9-9169-FB40769C1BD2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4C6C81E1-051D-4715-A822-9B1A0C5C0E08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13D6C06E-6383-4F9A-9934-00319D1F6586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27AD37DA-7B38-4E80-AF9A-112EA6CD82B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F504EBAA-90A7-434C-9DC3-B542CA77E8C6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4E44C9F2-839B-46B7-B7C1-B54FEEE379B9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F874EFD0-8CB1-4396-8E41-2032F5A72BC3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3E791262-83E5-445A-8BB6-AB27446FF91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9A5C910A-E006-4865-BD25-55EEA7200CEF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080AD8F2-4F79-4E0F-981B-AF32EBFF2CDD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769BAD24-A117-4545-A860-2BF1DC7509D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3B77E36F-9F62-4233-BA87-965C0E45B8C9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BEDC7DC8-679E-43BD-9E5F-9932FFDE66D4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79635695-C23E-43BD-9D3A-F61631ECCD6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7D36D56D-534A-4757-896A-40B039BF7D03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4DC8BE85-B86B-4D2F-8FD6-E32C21560F0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F1A08C49-FB90-4718-94A7-24640E67C683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49F20D71-C4BE-4037-8449-46F1E322843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D60750B7-D200-40E4-97FC-8ABDD76A6F6D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A901A37B-984A-4DE8-8960-863DB29DF9E1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68B65D17-1D28-4342-ACE4-E68AAC3C49EE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5A8D95DB-48F1-4C4D-832C-A53C9DBA7A2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DE865E24-953A-4E0D-8320-6F805E857884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CA863358-866E-4B01-A2F7-9C6409E53215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89A9BAC3-236B-4819-A3EC-69AB9FAB06DA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AF073B0D-326D-48BE-A53C-ED7E721C6F2B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823F0E74-E3B8-4903-8C2B-06947D39E04F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5F3AF707-99F4-4C90-B6BD-C02C5FD1097E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FAF9BAC8-667C-4CDF-85CE-A811C6540941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FB559A98-4370-42D5-B292-C6B0AE6EB05C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A1AD7447-2146-41B8-B402-51145B7CB865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4189C0F0-4575-49DC-8F56-22339C31327C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52204AFF-B9B9-4740-A3F5-A8920265D992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A8A87B07-4B56-4256-8328-56484BBEB2DE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557DCF8D-F12C-4E05-955B-473F413D5564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3094EB5A-111F-4BA7-B447-25504CBB8F27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069C9044-87FB-4A9D-B2F2-96B55C2416C3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C3EA0723-1C92-414C-9AFF-194F042B1BB2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6457AC08-EDDA-4D8E-9956-9DDD5DA5EA5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AF2B8D6A-B6AC-4807-AF4D-2BDF9B007DB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B62C3FA5-C380-4085-B791-B736D8C7FEBB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AF2EE629-B799-402F-BDAA-02EB172B811F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7F186FCD-D226-4C0D-8007-B71791E22934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CBA27FEB-6401-443C-8CC0-4180C4E34EE3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31505B16-BEA8-4D59-8E99-892F56F0D6C8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5C22FC31-0B2C-4947-B3FD-430EB6D1FAC8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10F84A4D-578A-4147-B4FE-ED44309094B8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4544104D-056A-45E2-8101-FF091D57A25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06F7CF12-B583-4816-9664-9EA7D31F06D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FEAF2187-C2C9-4E1F-AD67-10B786FBFF8F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C0E4DEF1-270B-447A-91E1-87839AA9A0BF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409C0B24-C982-4727-B9B9-8F7DE7F6BB1D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DCCEDAE0-182A-493E-B5CD-2D5D47F5A187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903FCE23-88EA-4370-BDFC-67A0125A5C46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4BAFF96E-FF1B-4678-8CED-AD6B89E04317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906E854F-63D5-4F23-9ECB-01BE91D517E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8B7E0C40-B392-4294-AE75-59070B3C728F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1A73866A-1BF0-45B2-A141-F6E9FCEB41C0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5973CA7B-F438-4802-94E8-8B2EABC361F9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2BC798FE-0349-4BE9-82A6-D1B83E36B88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9C9D17C8-8F32-4A8C-9E07-E95B76450BBF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1818D1E2-3A86-4576-A024-C07B574A6E9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9BD1527C-08AE-47D6-9588-6B6EC31D2C48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FD80C022-8204-4D14-9D57-FC649274244A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A618E0B8-1EB7-43E3-8FC8-CEBBC641E90B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2FC20550-0E50-4944-8971-B4F25042E33F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16F39FB2-6F8B-4857-B7FB-07DC1A2B79FB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C6F3800F-2888-44C4-8637-03C1416E426D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6A51342E-DCFC-4A82-8D2D-D792F9B3D5FD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F2484672-17E6-49E8-A457-9C0999FA7541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A0AE0D0F-A161-46D4-B325-DBF0C4FC2FC8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03D292D8-AE6A-43D8-8155-D32F403426ED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C8A0F031-489E-4FF7-8AD2-1C6BEE926C10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B893B22B-7384-46C6-B814-999A71DDB502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D41DB576-A579-4FFC-A9D3-8C95EFA4F873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797BA112-610E-4624-90C6-2683E3DE703C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34F42BFA-DB47-49E2-A335-8CB2F5179A2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B83E4C8D-5B09-4952-9C80-740F99B7245C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E55F9A66-B735-4A1A-AF13-6E0BCC8F2C78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79A08F44-872D-4D4B-95BA-135E8C79228B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5DE8A408-984F-4104-8EF7-A5C993CF3F3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8CC7023E-F3D9-4296-BFEB-CBD4EA50E392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8F40B030-D44E-46A6-BA6A-E712C5CFAF04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8C32461F-28AB-48D4-BB07-140AEB607503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C29A7435-8F88-4D7A-9C29-1A80E8F43357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6DDF8775-0519-493E-812A-DD068CB5AFC2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6DCF7ADE-4B77-4BA4-9E77-F1FBCA85729A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97272CE0-F5BA-41E2-93BE-DE21D7A42EC9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5E29E360-919F-493F-83F4-9D6ED9B7F97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BC4E05A7-BC30-425C-95DC-29CFEC226B36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6F7F83A3-747D-4CF8-8A3D-BB3CA688157A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0166CE24-BC0F-4E9C-B761-9DDA74BB2FE1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5B25F6D8-4C18-4623-B25A-18A19655649F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B3EED34A-0911-4026-BE23-255BAE7E5E1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107E4EA6-76B0-49D8-8909-BAEEB189D547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F2B0AFB5-E543-4AA8-A077-F012B33CAA7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24945B28-7671-4987-B6E8-054AA36B956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F4765A44-28CD-4742-98D4-7323D061B4E0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84CDAB4-7F9F-47D4-AB61-3AAD26D8068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55D8D0D2-39F2-4F0B-9DA4-DC68C87A0BC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296179C6-99DD-4B68-9854-E4F2ACE837D2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06AA90FB-A7EA-4493-9ADD-0EC4B3A224DE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9D1BC194-0CC1-4F86-B62C-6CAE093B3216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AFC9B3C5-2451-40FE-A625-70C731B23101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03BD6CB3-3654-47A3-93C1-6F91AB793E69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973BD0E4-ECAF-451D-8E53-823F5AE63A8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26E3B62F-FBB7-4295-AFE5-62E5F54005A1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69689C6F-30D3-45C3-B3E9-C3288E931AC2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0B22B7C6-6918-4E06-8778-696CD57B34E8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1CB9E2B3-2D50-4985-A5FF-0480C6D9E69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67CB560E-7B7E-4E0E-A0EE-CD1DA9818AC9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E8C34C20-A496-41BD-8EBF-6454D7821C40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3C391A9C-7B16-4D50-9870-4A3952620CE6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FF166DDD-0AD7-47EF-B9F1-8BDC440C9F6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D8F08433-F349-4F72-AF91-CCC394902FD2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5BB53C32-1683-4BFE-93AF-E6DDF02B860B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F3065112-168C-46BA-B464-5C1286C0CE5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8F0DAD2B-D830-45F4-A1FC-7B75DF34954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EF55FD93-A918-477B-BE9A-02FD67A23A7C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E07F553C-1DC6-4327-A09E-C757B7A36620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A288BEBF-04A1-4563-ADDD-14EFC121143A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89D2DD3A-C949-4FE3-90E3-FDD4D6FD2241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EAD7BC91-F60E-465A-9842-B0D31E8F408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83A926C1-88A6-48A7-B4F6-910ACBEA37F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E952CBF9-22D1-453E-B96D-50A5D6B9BE2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AD7EE0FF-C1E4-40F5-AEAA-C81EAE9F2476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C83F1A8E-DFC7-4270-A633-4A215AC52863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7A43A296-9624-4E4D-86DF-9F82229AF209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77B3A3A2-4424-478C-9F53-1992F821955B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9AEE4C55-DB33-4CCE-83D8-C2A91828024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81A61C47-7793-43A9-97A8-5F776A988FC8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16C2D48A-5785-4228-9FCD-661B8DB60FE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D166240D-574D-460A-AA61-52933116D00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29192C1B-433C-4899-BE75-FAA07981356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422EB9C3-492A-4DA8-82CB-F6A6452C09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9756C869-3E10-4585-A88E-0C3B9BCFD7D3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30B90DF8-FE07-4929-8C4D-8697D2EB8E2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D20E4D12-449D-4DF2-B20E-44DF1CB05DCE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F0CCA5ED-EE31-4485-9E3C-B3B370422C11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667CA152-770F-4600-8234-19C13DA4B1A4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A7593E48-2A7D-4AC1-8E8C-1F8C77062EA1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D76183B3-EB7F-4E02-9780-B2B758EF1545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654CF471-3826-4D3A-A091-87A64557E607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5D01F65A-0A4A-4495-B897-3A143161B108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6069C003-1AEB-4F13-95D6-4636E7527C58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C684A79C-C7B0-49CD-AAFA-8E7882DAA541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66CE7AE9-20D8-4D5C-A639-92E2E370A588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658199D1-49A3-43FE-81A3-B2B7CFB5FA8E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51256B5A-5CF7-40E7-A3E2-A59A932E532B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4425FC5D-88BB-42D5-B86D-EA811C7E6ED0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9B1035FA-C37F-4E0A-A542-75EC0FAC4DF8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AE6D9FE9-8F55-4EF7-8D62-748EEDF92753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BCBFD59D-35A1-4FDD-93DE-E65ED7C45511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C403F527-178C-4983-AC91-60DBF61628EA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7CF952E1-4B4A-46B8-B213-B078D5AF5B39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ED2A3308-80C2-4BDC-9439-5EB7FCCF3F00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16829C58-D62A-4680-88C7-85B204BA5DCD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A357CEF3-FB79-4DD1-AFA4-92D09AC6B21A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1D36C390-0EE6-4570-A3D6-99092443400D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D88DE4EB-19E7-4413-BA97-A203E1904181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EDA3A36A-F4C4-4547-A637-C1CB1140AAA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8C9EF66D-AC45-49E9-8C7F-3A206889B19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4EBC875A-D172-4D5A-B448-8F8E2671BE5D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5375B963-5B42-4ED0-8E10-4D7F6EA575D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3E207C6C-A48B-4976-A8DC-082C0AF9FFFF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55577E00-C9B3-4339-B346-E70C5FF5B50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08725E3F-405F-440B-91D0-8E50ECFBE2A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FA0AD813-DC47-4511-8CE4-28341F8DCD64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BFFCFBF6-A05B-4493-A43E-F657B4E71636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C5D4AD26-60F4-4227-8963-452D7B0361F8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A48C49D0-7196-405F-B6F2-7443B87B2E71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053BF9D5-FB21-4319-9221-86E16BC0A209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7E58267B-8EAE-4FE9-89EF-800BA54D6424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22EC4D0F-320A-44F6-B3F5-E708B3D9D1F1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70AFC310-16EC-419D-83EC-A76A4536EC40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075B0A35-EFDD-415B-968E-EB448ECC313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955466DD-3BB8-443E-8482-794E4408F8F2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C44889AF-4FA1-4BCB-B8AC-7A0D70DF9325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38BFE435-BADB-4EAD-AD4D-FC9ACFA060B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14598F59-2472-4C60-9A67-2BCFF5C02FD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0FC9B7D7-B377-4E90-B0B1-0565035BD21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F91238F5-E06F-4CC6-9D46-E09943A4458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9503A401-7B7E-4133-B526-A3862759B766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01E68028-0AEC-4B49-B794-5A06C402DF6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6E4DFBE0-BF19-42F3-A31B-689F904F749D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83804C93-E657-4B48-8170-2619CC7EA5AE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B8051063-4F6C-42F7-9C9A-E4302B601E5C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4DBBD64E-20C1-4415-88D7-EE99B4AC19A0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8F1DE569-1246-49B1-AA2D-5C49F3D1835A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88753D6F-A2D3-46D3-BE56-0334A377D05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B0310407-1158-4A05-9413-9E54433427DB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2ED9E6EA-0B78-40FE-A8D6-E417A9FB32DC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E4C37CA3-CEA0-427D-A309-AEB757317C4F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D9EBF6E2-62C9-4902-B86C-1339019B6E1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037BAC65-D6A4-4E52-904E-46D38DE23F0F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65A50992-B260-4D19-A3BE-B06DE9ED99B2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C002E248-6AEF-444A-A4E2-110132F0F7C1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B019C3BA-3D7B-4417-9765-A3FD52B5ECC6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C2A8F5D3-50B4-4B33-8185-98EAEE6A01BC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4451AB77-2C65-48AC-B8A4-E3806598E8CB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AB9F8BF4-F35B-4FC6-A68E-508B5F1006E0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604CE78F-7A95-4B39-A482-8603F2D75538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5C842BB9-A2E2-4082-9D0C-C747589A2141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42945295-651D-4D67-AE67-CA1500BC4F70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A905B343-6DAF-42C0-BC6E-3FB321B6A58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CCBD5A5D-41CE-4E7A-AAC0-59AB4BD6C8C5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14442009-86A3-4215-9E47-69B36DE26852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66BFC0D2-C701-4ACB-B16D-FF41DB2A2A83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3CDBC189-9BCA-426D-89A3-46B15A51064A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FBB6AF05-5D56-4050-9896-576DF61F0D0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71B8CC0A-ADDC-4B76-A577-87A8F8C89B0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FFDEED08-7B1D-4CB2-B6FD-74D59C36F33C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DA8D0C3B-A0B1-4304-BFE2-962521B66326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43C719D7-7BE3-47F0-AA0D-D446C87C51F7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3D5D1A25-C763-4276-8A2F-7AF24B56A2E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9C230ECE-7A8F-489A-AD62-08240AC93090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DF0A6161-61AE-47A8-BF05-7FFB327CF578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DEA5D86E-79B4-4089-AE2D-153757D1A51F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18D9E13F-0DE6-49F7-B3EE-69B6E635407C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186D4B38-77E5-44AA-B0E1-C887556D1D4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E12877FD-F936-4B41-AC96-9BF6B43D57ED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DE8A7AD9-4784-4652-938E-09411B99E8A1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6D41D34B-33E4-4D79-B043-210D44461039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5CC136F5-47B7-4AA3-8187-49545B5FE1AC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49459590-E06C-43EC-BE2A-E1104FCDE48D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CD12051D-C558-4057-83D1-A1EF5ED39302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856197D3-27D0-4FCB-B769-446DD11FE6C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6C0D67F7-AEF5-45E2-99BF-C58562EA41F0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172E3404-06DE-4CBA-BAF9-36278F9C152C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42A810C3-1121-4FEE-B1F0-1EF791BA6A36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FE2F1C35-A4B1-47A5-A4ED-0B3AA26B75C4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594FE687-2AC5-49C0-BD36-F54EBC384DD0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5B1E70D7-2EA0-487B-9E69-5F3BF7B7A22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6830237E-D5DB-4955-B25D-CEE8620CD297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F45191F6-0C23-4773-B725-18BAF72CE5CC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272D68F2-4AAA-48B3-B8C9-4F4C1EAB1936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CEFFB68C-9A25-4E42-92A2-9755F39632CE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48879B3A-7C58-40A3-A7A5-9A338F898876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329D1947-6F59-459E-9B80-2D2F8C136A0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4441A60D-3E42-4952-A05C-3FB6279C525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A656B99A-891F-4155-B336-6AF476A2984B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860678FE-C076-4C9D-A81B-343EB4B8FDCB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91DB1D6B-10A9-4034-80B0-49C3569BCF58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568EBBE4-4529-4B24-BD41-45D90790183E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66DF5FD3-5CC7-4FDA-A945-A2B0D5D67FB0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8CB83E79-0310-4B21-89D8-BBBDC77FEEC5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86C88CAC-C028-4FF1-904A-9D659BB0D182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D96FCCD7-8C9C-4FC4-A0A0-156826AF71E8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4D20EA9A-CE3B-4C0D-8762-235B9E4B2897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DD2DA6E9-A6C8-4D06-80D4-35CFEF0D0448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4D04ACF7-2D35-4655-B65F-B5F07501273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21EB7985-2965-48C7-9ACA-7FE590BFDE49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994B75E5-4AA0-4041-8760-95ABE3DFB2A0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D853C1EC-CE1C-404C-A882-3C703AA82AF7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128D9FCE-D0F8-49E4-AAEE-5E7B14028DE8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413D341D-FF19-45DA-A73C-E890BA7DA8CF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20989522-9C26-4B3E-A060-D2FC80F2E137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E6EE53B2-DC23-40F6-8F7D-C2B85ABAB0E5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757063F7-4F38-4186-87BC-3FF90C7E2F47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439A8FDB-37C4-46E0-9746-95C05E6DDD09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7B6E9238-B9AC-47D3-A672-51728212C575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2C189479-BB8C-4328-9E91-858C6CC0C2F7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0A5F8A67-9DD5-4A04-AC8D-B4D8CB2762C4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939DA989-CFF3-492D-93A3-6CEF9795A2D6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0F82CBDC-94D0-404B-8B45-3B7782E3FFC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CFED0B2B-ED34-4B53-9440-AA49F1265F5C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5CC38E0D-A610-4B3B-B12D-A5193129FEE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DD498670-FAB7-4312-AC67-580EB3B89B13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6AB72BD1-5307-48E9-A2F6-88C105A457D7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FB3F79A9-5C0C-4049-B669-C796B68CFF3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E3F52C76-2633-43AE-AFFF-FBDEE14613B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7E746868-E97E-4D20-98FB-722EFFD6CCA3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17D3834E-9DF3-4120-B7C1-9E701945916A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A2E8CAEC-7BD9-4FBF-AEF9-001E318A3A1D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9F9B50CB-F41C-47E9-BAC2-1D664207A0B3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5EB58987-CAD9-4C38-9596-22714BD216E1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C7DF206F-757F-4EF8-8138-88EC2B4EE0C6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E313CE9F-0E9B-423A-B9B2-5936ABE5DD9E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4029E778-F809-42D1-91A2-804FEEABC24F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5EBCC337-B813-429B-9B1B-084FB46F0BF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D05D9178-D242-40FA-B199-0FBF4DC49CD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B4BAA715-D3D8-4F6F-9637-E540E71522F1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034FFD72-94E8-4C0E-89A3-CA88ABB4F351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5FCB1173-3593-487F-91BB-96518EAC429A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70E0872B-1D32-4586-877B-57F97FD7B8BC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CE94E16E-10AC-4733-BBC5-362515688C8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D7836399-3520-4E80-B8A1-B07AC97B0945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29CF6F45-E3A4-4C0E-A52E-739BA310C4DF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54B5F3FF-D264-453C-9A6E-816E906C23A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FD5EDD1B-62E8-483C-B01A-CC1C14689D01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B099B11B-3B82-4A27-A818-F226BE21570A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23FE5504-DC3E-45A7-A0E5-E7F346AD2320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6590E32C-A711-4DFD-85F6-2AE174A66EBB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1304F882-4D16-442D-BB35-02B415D6996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91506DE4-B0B5-41CA-BC63-7EAB9C710588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4E7838E1-62C0-44AA-A0A6-F5390235AAC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8368ED91-03D2-49B6-96EA-9AF91D81C8B0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2BF66E25-0A0D-428E-B71C-C6EDC8C7C2D9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21CE51CE-6214-44AF-A11B-F13DFE8653A3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A3001BF4-0E47-4E70-9DF2-910C918C72B9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479256FF-B4C7-4354-B2E4-DDC73142A314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6F36648D-A6EE-4466-9B0F-36DDA971B70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DC52903C-F0D4-4D9D-A476-14437B57AA8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332FA693-3931-41EC-A47C-19CF9D30BB51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FED69C61-5B3A-4B20-A787-B44A76E3B2B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85DD0836-2C8A-4ED1-A8D8-010CD99C59B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21A7F404-E189-4B52-AC25-CF750531E635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F8809193-6D29-4EB3-83C9-098E8D0DA2A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6652A5DA-8ADB-4946-A915-7248E371AC7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382CA397-5AAF-4707-912B-12FEA49DAB2E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9EC4E31A-6594-409C-B82D-DCFF6948F2B8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05279DFE-0040-43AD-B972-A5135B27F0E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7351C8B2-18BF-4DC4-9D19-68FB9ADE7946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3CDE05CC-91C0-4A7D-97A3-ABCD7C2237E3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15AC5E71-C6E0-4FDD-80BB-BEF59DE81532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2E06D697-A904-4E1C-8524-08F2D211E721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AACBB5EC-E004-4427-87AE-BE912AD12F6F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141A9E3E-80C8-4CFE-AA26-63AF850DD783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376AAD40-63D3-4F72-964B-13441073930E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CA9F44F7-55B8-4D2A-88CC-3735949D37A3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A27B6B3C-4691-4345-9E5D-C364DAEC180E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340EFC2A-A870-4C2A-9032-4BE05B7E79AF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856198FF-7336-4ED3-A3AD-6CD30A06B22F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5C661F04-61B1-48DB-90D2-88C86186EF01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61663A28-F6A3-4D16-97DD-7F9030B37D2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5315A540-0564-4DB7-BE13-F4985600699A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5F2FC587-04CD-4344-AA4B-335A1D4C34FA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748C15B2-4CBA-4E2F-AE94-94D39DC45491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AC488F5E-BBFC-43A9-AEC6-7DEEBF4D981E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693725A1-BB74-4CE5-AB92-9A4523193FC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D2F3F4A3-DCD8-4B2D-A428-E4C81FC7CA3B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D2FDCEC1-8E1B-4D85-A447-CE5B34B391D6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07569B32-69B7-4E1D-9868-89E8ACA97217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3C5ACCB6-9BF8-40C8-8287-A97C703C4C35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D08AF455-E5E6-4864-A87F-E783CCFF2DFA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8977C371-D42C-47A5-BC09-0C6F9A50A40D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9124C13B-1B76-4549-86E8-2860384696B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D1B68275-4E3B-487D-B5E1-9A6E0BA7DB1C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5E6B1670-6D93-4410-8D32-55D942A61E4B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4E38D978-A628-4B28-826C-0C7856B6168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1608E579-F70E-4327-B5DA-60F2DBCBB012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E7B00B91-E87E-4405-B595-1D85DB9B4ECD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41569D10-21C5-48EC-BE34-9F67D849008A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1E1B00AA-9F46-4E33-9DBC-4E676F7AD14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0B47F1A4-DDDD-4967-AA45-1C1331C23F0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48891533-4695-4700-950D-C223506D999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A3077980-E527-41C8-A9EB-D5E48E89BB18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7EFFC994-5B38-46F5-9B62-44719D581C6D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A9E12634-A793-43AA-BFB1-1ED58EB5F91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A797B033-51A0-4B3B-908F-2AC426400DF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411DF3E8-EEED-44C5-AC5B-CD038FA7FD54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F99EE57C-0974-43AB-B332-783B939A2C92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8BC19E74-B408-42E7-8BA4-78E1A69DC19C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803152DF-0B04-4F7B-ADD5-55AB902D221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1F7CC7A6-C769-41D0-A3C6-C355632F3FBB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F0319568-CDD3-4263-939E-066B546B3DD8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AAE69F38-1220-45F2-93B5-F935BF48EE0C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319BA5C4-D91C-493A-A195-B2261DC0362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7A3D7CBE-587E-4B1A-B3FE-017D283FDC9E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AC457052-CE4B-431C-9072-199E8AD47E2E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F456D597-7AFA-4DD2-AAE4-8AB80621645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05966434-A468-4D75-958B-855A1FD24FF8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5D1C65E7-9946-4101-B1B6-32CFDDA4F84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D6D2833B-E3AE-4F6E-8AB9-4FB3CE4E8A0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3C538AC0-F400-4452-B9CC-229B94BA1EAA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FDF78013-C8B6-4202-B8A9-4AD9600843FD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7429DC0C-B603-43F0-BC68-4F3A6F4B08A4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B8561762-A6D0-4FFC-AA0B-2F609FFC2466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A5A8D599-A4B7-47FE-BBA3-F4E017E6CEA7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70016A38-0D18-48A4-A2F7-B98E455022D9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8834AABB-E317-4C92-83F0-15B42B7B2F5C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A9A2E36F-6C84-4B5E-AD20-7F8A9DA565BF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B02BE34B-EA7F-4829-895C-BC8D49972F49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504D420D-5FF6-428D-A850-505B7D592F8D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368F59CD-E936-42FC-BD53-63696E9B97F5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122D13CF-3E87-420F-BF1A-58B811BF7EC1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6F41F773-ECA8-4380-8422-733997302EF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F2A93198-CAAA-4FEE-93C7-B50CADBAD0A7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E0B0A8BC-578E-420F-980A-6A1682661E03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0EFF5B72-1A5D-41D3-B196-B513CC2C281F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228BAE7F-5814-454C-85F9-A077C172025A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51C12860-9197-4584-BBC5-9827DBCD24B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A99CE15A-4FF8-419D-B09C-3F73152AEC08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C153E2C4-35DA-4A1A-A8F6-0004F251B3F2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C5F0F0B9-EAFB-428F-B5C9-E4BEC84A1FA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E9D2B080-AEEC-4F3D-A523-D734BE049B0E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5F7458AD-0D98-4FFB-81CB-A7511568DA6F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2059FF3F-4079-4999-963D-1F60F24D0865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B513E0B0-1372-4969-AF0F-F5251870DAED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715FDC47-1054-422A-AB63-50A69878C3EF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8A083DFD-2181-4156-A727-AAED0D49012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FE2439C3-7FFE-4405-9D3E-268AE3B448A4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39B9D1EB-BB9F-43D4-BCBA-1B3E51699349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B266B6A3-1F29-43EF-A351-F0C5BAB21AD5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15374226-0BF1-431C-A867-AD143FEB064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EE73DBC8-7F9D-4131-BA3A-210734C5C5B4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121B3B0A-B517-44F8-A7CF-40996A4E504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22F0BCF9-374C-457C-8C5C-BDA658062AF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250C1DD0-4320-4F8C-9FF4-284F5EDBA331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AF523CE3-5B38-4525-94CE-255A595A8A08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05650334-2B26-480D-AA48-C65F3792941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E92B0FB0-BF10-478C-807E-A9189EC7B02E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C801BF8F-E35E-4101-BB25-B49E0752D291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B4023826-68CC-425D-A607-EE14B6B2A157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F3C50764-7931-4B68-B5D1-EE6798CDEACB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9244CF79-5059-4A9B-A632-ADBB55C05658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5D9B6008-2A84-449E-BD57-EC2A45EB2DFC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A025B9C7-81C2-4337-8480-B965DFE91BDB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A8026873-5F92-4C61-8A95-BD30237DC64F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894A59E6-E4BD-4651-98D0-0EA811528DE3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4A22C86F-DEC7-402D-9E3B-706BBCAE787B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5E4B2EE3-C0A6-4353-BF9B-C5D700886065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AC944CA2-5C4B-41EC-9F3E-EEE35F8D191C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1FD5ED1E-F5A6-458C-AE1A-9968F10E558C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0BCDB618-3A3F-4BB4-B0AE-A7C0A40F09C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386E0155-38FC-4047-8B10-4D2D0AFCDA3E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BE518944-439E-4FFA-B180-9B954BACA11B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3F0401A4-5617-42A1-8245-7F96751D5425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567FDA45-0721-43BE-A284-1886D231FEDA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D4F37E81-488A-4013-B5A9-A5CE42EE2324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5A36FE6A-4E3D-48FB-8EA2-A9890C773494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099D1320-F696-4EBB-9681-827510DC336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74BD1720-5C75-4C08-832B-870FC2A9841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803BBC70-B19D-4828-98F4-A8AC0563AFB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902D761E-6A3C-4B74-AD38-6C72D84B8E9F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196A1A77-7C39-41AD-9E2F-A5786D4B53CE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8A61A258-9C3F-44AB-8D36-FC3819F2D72A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39D7F337-AB21-47E6-B6BD-67593822967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4AC9475D-7AD5-41AF-986B-102E892F8391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F3E4ADB8-7644-41CF-A092-1E70B762DCF4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DA8C02A5-8BDB-40DA-B08F-14C6ABC6AE04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CF9B3AD2-2196-43E7-A083-9CE227893562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10E17CFF-D94E-438A-B3E1-9CC490E550DD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C942C01B-C062-4AAC-BE9D-6F55E7BF2557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F1A6C8AC-2778-49AE-B929-8B2820532C8A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8B40DF38-EEDF-4C2F-BFB1-D889FDD7AA5B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75D380EC-F4E8-41A0-B5C1-1663BB1AAAD5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1DAB20F8-834F-4137-89A4-D23E951C72B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BD1B7362-879B-492D-B942-D7EC56DD13E6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7A97EA57-0131-471D-A1CC-BB9F2605A726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9E85B861-049B-41B3-9227-E74F50E15AF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D784D1D5-0261-42D5-B45B-D5655729D50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3E8F80C0-1084-4603-9B52-1F631A8EA368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8580B468-6C1F-44E6-A752-7EC10F561E10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2F6B0A54-6001-4797-AD92-0504E1C15A43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7241C074-249A-4BB8-90F6-0584A40B88ED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687035E9-E825-4807-B4F0-679E0C20A707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FB3A539C-E365-4876-950E-3BCA1905DBA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E0A4B528-631A-4FFC-8D2D-D9DBB36E19C9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D1C48FAA-57D1-4395-B5B6-E5F2C4F9DD4E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9AECB1B4-C4FD-489D-A90D-FD67B0E37AA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F2FE51AB-A805-4A1B-AFE1-5CD35FD9EBA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9391F400-142D-4C5C-B190-75AAEC840B1C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A26BD223-4214-4FA1-B36B-F31BA8DB8993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1C00DC61-352A-4D72-85BD-D25ED154A66C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A796F5F2-E270-4C9D-820F-0AEF53F73D2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E8F47B5A-A844-42B1-B6B2-E2007EAA329E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90E7DA02-8A96-4DB0-8E0D-57112BD46F59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B1421B92-7B3E-4337-BC84-B437A9E4EB0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162CE791-C9B3-4162-BA48-D18F86A0821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2C95ED1C-E53C-4198-961F-DB70EE87CB45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CC50ACCD-941A-4637-96F0-E6B9A646782D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D1127999-0E1A-46F5-A468-5A90BB87C674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5F2213CD-A867-4D3B-A719-3BDC2CB0BFF9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CA72BB4B-C1BA-46DC-98DD-6709F55866C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B1D044C0-498E-42BF-A91F-9D8C35609CC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2D55981F-6501-4E4C-B9A6-30C9053731D4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F0D7213C-DE11-45E1-804B-E40BB1297004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CCD380C0-B047-4D74-8D93-A3A22E8776B3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82E9A413-99B3-4923-8846-484FF99B349D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E66046BD-395F-4B95-B508-45D983D2155D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0CDD6D54-CFD3-4F79-8452-23396748525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02BEE333-D8DC-4C10-8E65-C43C2E29EA55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F24B562D-D8D9-406A-97D4-DC0B8DA283D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FFA1757E-A39C-4507-9FB7-B660CBD5DCA0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F9770D99-A10D-41D2-982F-69B388BBF00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782FE18D-09E6-4C18-9683-D141D2C0A9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8E3060FE-C70B-49C1-87ED-00550ACF6FC3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4527D1F2-6C70-41F9-B75F-006B55D8321C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89ADA454-66B5-406B-B70E-F8372F4A34E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2FD4A472-6E1D-44F4-A213-4FD7209DAB3A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074B89DC-11DB-4988-BEE0-EA29CD77F7CE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9F93984D-7854-4FAA-BFBC-59EB80A4A81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37DB127-C18A-44E1-9791-26F7D7508BF3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9A6156DC-DCA3-4C6B-8C1F-07C6B753D10D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B7709368-E883-4572-8C79-9FA30A079C96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32DF0298-192E-4BB9-A1D8-0959D43F2847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CAC70DE3-75D3-45F8-9062-55F32BC4E9A2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57FDB23A-90B1-41D6-BBB1-01ED6B170210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4207A8B3-5D6D-4C0F-A607-564491360AB9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DE3158D2-13F6-44F0-8348-B37A1B2AB2C3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DAE4F43E-9AAE-4A83-9EA8-4936A7140AA1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12B2C7BC-02AD-4B41-8D66-0E5C8EBBD2CA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FEC1D570-012E-41DF-B78D-0D80FA24F196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F15CADA2-6EB5-42F9-B9E2-4F0957737A00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6C07C76C-ACD8-45CF-BBD3-6D01314696CF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11CAFA99-ABD0-46D9-AB6C-ACECA5625D49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89FF991F-502F-49FA-BE57-640617C99F04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05A0E01A-94FE-44B7-BA6C-9F0412C5D90C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AA0CCE9A-3AB1-4EEB-B16B-B069E173D82A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79BC1B55-5137-4BF8-9F66-C6389F71C263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514E341D-5F9F-44CE-8DD7-F08691BDAAC7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986B1AAC-C092-44B9-93D9-1CC5A8A7FF25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40CF54C6-12F6-40BD-B00C-20F7B31030A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CAEFBDDF-6834-47C3-B9F9-A6858C148215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90554E88-9425-4ABB-BA2F-FDEE0062BC66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F7EE2048-368C-4690-8B4A-484719A8C113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D9C0322D-5CB7-49B4-AADF-EEC9DCCB892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BDE34E1B-9221-4945-8343-1E242BBA473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FADF127D-43EC-497A-9276-03DE1C305615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A6AFB340-CC61-4BBA-BB66-C2BDE4DE139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BA5BBFAE-7B2A-46EE-A48C-299F0C86F75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522AFA3D-4B98-4F71-97E1-BEA95E23F824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8D306E52-F633-4AEB-8257-2AF6380D28CF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462A7533-2AF5-4BBA-8A07-85AE377041D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5266C80B-228B-4F1E-A7C6-969FCC417AE3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5069AAB9-9B84-4673-A649-40DA59501B83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9BBDB950-2E7B-4B10-8E85-AD769C12091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E284A680-757E-4979-B283-6D2BE6AE565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E0DE437-0AAC-4A98-AD27-A03328690CAA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5E1F63AC-E301-4BEC-B289-A4E824981126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0A3BD52D-C8EC-4C1D-B82E-503A28BA5D24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670B9192-7ADD-41CE-BFA3-C63F62EE0144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9AFAC4E8-AC7E-44DC-A4D6-4EAB3547F51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10D1033A-6AAE-4DE1-9313-B45ED2B1E98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810B099D-0F3E-43DD-8FCA-358E73FAA0FD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88B405E8-78BC-486D-8EAE-51D728946740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9C7AB0E8-B3E2-4C98-8379-D7CC9DEAD455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FD1AF807-A1CF-4366-9EF8-F7D27A9B3AC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3F13E9E5-8475-4FED-974A-B4A9CD87C2B1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415B52A0-CAF2-4453-A558-D899C011F84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9E7658C0-001E-4BCE-9CD3-BFD54860A65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B83465AA-2DDD-4E20-8681-BD0690F4834F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102386CE-DB9C-4172-83B5-E8DFE844443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E5B6DDF6-8FFD-4E4E-9A2A-399E63616C4E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22A50481-044D-4688-90FF-78F0553E161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ECFC5AD1-2225-4D37-B13F-45B6BAD61BCC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689607C1-236B-4AEB-BB50-35FB591DD2B1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794F1083-8816-46A7-B118-D93536FFDC9C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7C273416-437E-4002-8CC5-1DE54D0CD527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C484EA79-E36F-497E-B20E-F10F18C18DD3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5ECDD896-8084-4A52-B9D8-60428B2CEC39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B40EA831-F1FE-431F-9FBD-C2EBCE19EFC3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4C5875A4-0885-49D6-81E5-C8A74B8CA679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0E545076-2458-485D-A9B1-67A92CECDCB5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E081EA92-8524-4658-B9D8-2BF3C5264C5F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8B1B163-543E-4834-9CF6-A4E5AE1C09F1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F7F98C32-90B3-4A0A-A2A8-06049F9E4766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008F33E6-A37C-4674-9B36-F18BCBC2BFE9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81F24C33-5BE6-440B-9183-70B8E4657B50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4D113C00-30FD-49E7-95BD-481D2B51DEC7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7A4ABB8D-D00F-4A51-8A1D-DAB50779E3A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8CC9CA97-0855-46DF-8613-68DF6E1A826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111CAC6A-5945-48AA-B74A-549CFAF8BC09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54DEE9AF-91EA-44FF-98B0-D6634663B923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D5E7B8A3-027E-4531-808F-5E7C6D59A951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7D283E46-DEE8-43D4-BFD1-5950123C9626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135FD643-F212-4D1E-B0A6-773FD7B18067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0FB938F4-F5D1-496E-AC50-E818A6C1E18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B8C6510E-62FD-4A0A-A69D-535C9E32875A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CA4E447E-E01D-4959-A3CC-9DC0F52E7A7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122E4B1C-3F83-46A7-8E2E-CA57C3FEC49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7876B1B2-7AE3-450F-A68F-DE1B1F239AA2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79E8AA12-C6B5-4D52-AFB5-64DDE2176EDD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F531F34C-DD5D-46BC-A962-21DBF1714FDC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18652656-3B82-4B2B-8F34-A2F78FD117CF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014948BA-50FA-4C38-8B36-38DD5984A8F0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2397040F-559D-4871-B3A6-ECFBEB1CB639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036CAE22-9017-47F0-BDC2-0FE5EFA0ED2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D81C5BFC-933F-4BB2-BF25-5E3BA865A1C5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B10A9E2D-FFF5-42D2-A67C-02D4636D4691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C3D9EC15-E81B-4849-98C7-A27855C67015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79DFE200-3AC9-454B-BD91-32B872D325A4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DBB0F71B-0BC2-4F53-AF89-6DE14AEF8062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8E6AD8D2-B6A6-4575-AC6C-A540C8C195B6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973E745F-9264-4429-8816-B460A07A7591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BACDC080-7EED-43C1-8778-137AF44C6CB2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383DFF7D-42C4-46D0-AF44-80BCF482054D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8A953F93-D510-4389-90A2-ADBAEA50D52C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9B6C6E3F-EF04-488B-A12F-7AF092AED6B8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22C56F96-2E50-4B0D-AD66-8249DE1E17E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657D80F2-C84F-48A7-A717-38FE83DFF74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9A007D6C-31C0-45F1-A91D-EE5D245F21C4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39B56444-8739-471E-9150-CA1244AF65EB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40F7B869-326E-4A1B-A0AD-4AC69916F25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528FBC37-49A8-48F0-AAE3-2EDDD91AC95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505CB12E-0707-441A-8006-5CB46FEDE95D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43B86CE5-B6D2-4194-9BB0-1B7BDDD43E67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8E6446BC-8E4C-4566-9024-D66B047C7796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480AC390-CC6C-4A21-85D4-AFAF6DE2E22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CF34EAB1-D7E6-4127-9CC9-E4C204CD4C33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AB6615DB-7438-4A22-A2D4-671AB359C4F5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7EE9D882-8684-4E4C-9B08-DB22BF53CFA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AB40F7CE-319F-45D1-B8CC-6D81AC8E223F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B5E80762-FB3C-4645-8FC4-07C3F6F3CF24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C8445448-6AB7-4AE7-A6A5-896A575B24B4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6FDD85F8-E5FC-42F9-8BF4-0564EEB5AF2E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6C9D5356-510D-4C35-8781-4C417CF0D17C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98C2D87A-D322-4389-B36D-5F3B1A2340DC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CEAD0288-ED11-4308-96A5-149D382457C7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D6AE5D5B-6B57-4383-8073-D3763319087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891FBD8A-3DD3-4DAA-8F9D-3C7A758E64A4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2581F33B-FE87-4855-A022-937B86FD2F85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26236824-373D-42B1-8F7A-510A236D4264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94F4038F-BDF4-4248-B868-09445550E3F2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DB3E314A-6761-41DD-A339-AD29E80BB67B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46F2369F-FB23-481E-A738-D813F9D65D3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F6096680-B2B0-4A05-BD28-B3312224B921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3C9C4B99-B9FC-4F34-9FC0-0350F4C4FA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212A5CE0-1FEA-4E35-80FC-E7198F0F0B5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49C68749-275F-4A4F-A7A9-1992E39254F2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4361CEAB-0C59-4D0A-86BF-AE832AF92EC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CD75AD2F-FE6E-4028-BC2B-9232AB36C27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73CD2674-5ABA-490B-A076-171537BCB501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69CD767A-0F32-45D4-B763-A323729D70BA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977D8610-0944-45D7-BFE1-BE5AC684E188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0C0E5857-07A7-4662-8003-D272A04F202B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A6DCD813-3C02-4149-9281-E7D8B8F5E0F7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1456F531-BC18-4B13-ABBA-8EC13503428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2C27D78C-05EB-4102-8E7D-6EF8AFED8D5C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237CE581-90A1-43EC-B82B-3DA27BCD78D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54CDB166-DB43-4C8B-948C-EC385BB2889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129D8862-8DDC-40CA-848C-4F4CEFA5F3B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DFE43874-EB9D-4424-9427-E2597AAABECE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E5F5EE5A-A46C-4A57-84E3-970414F73A49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F88F1181-B14D-4A9C-A9A9-FAA836F9DC0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D34313DF-6DFC-4819-AFAA-84CF3067D515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D1C287AA-3A05-4F04-8D40-E210E7941F9C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B6758E59-55C1-48A5-93EB-62E6EF3F6F4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57AEEC77-CD3E-4AB3-86A9-887BC27A706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2FE5FC94-58AC-40F3-A27F-49E8CBE724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3DCF8AD5-E22E-4A88-8DBE-59B64A33CA2A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E5097645-5F9A-4264-A595-1CBC543F6AFB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15D97F5C-2E0C-4A32-BF0B-5BB95979FCB6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1AC66DD8-9C74-4B06-9D80-DEC45EBEA038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924424D4-50C0-4F8E-A07C-421F7BD903A5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C12DBBE8-C160-4F4C-B0CE-FA6F76561E7C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1D3CCFB9-0F6D-4E53-AE35-481D2AB4508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165B9EA1-361B-49D5-A3BE-618C0831FDDD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92BA8445-0E00-498B-B61D-40D18B43317D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9906C0A5-4EDC-49F1-819B-974F5FD2DEA5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1802E269-99B5-45D4-AA73-06C22F25C52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6C73C891-A682-4C9F-88C1-D3375832E78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AABC3A4-86FE-4153-B844-62E14F1AF894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1428A84F-741C-40B3-A103-CBF936E77DA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ECD9548F-9EC7-49E2-A854-A3C1999B21B1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35463145-0665-4D7B-B5F1-25570043099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09C03FF2-5654-483C-9C91-25868AD5C87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FE437FD0-D46E-4041-87C3-0ADEC5B7337A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9BA72E9F-DD7E-4B31-B823-88829F46842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FD4480FF-6BF4-4F46-9F04-69A067B3B2D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71E2F6D5-8FC6-419A-B07E-900689274C2F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A01AD457-E0E2-49FF-AD7C-E78FC0B1AB93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97528E94-0B5A-4918-A40C-A2FEF511920C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6BE2DE8E-1D60-4459-8A23-1850DF55947C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B355D164-A350-4E9C-A101-98F661CEF328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E1E3A356-F0B3-4A68-8B11-E6477CB12756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CD8D1516-3918-4842-A9D9-8A06DF33D17F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DCE00F08-6DEC-45BC-B051-E3E0AED6D88A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02C87D27-286D-4377-9C44-EF2AB9FB0297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2215F9AD-9732-4BD9-BF70-704561413831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A5531833-62EC-421B-9F9F-98C8367AB56A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D0B71A91-7B84-4273-992F-F4552AF4AA2D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5808C1F4-9365-45F3-B938-B4EF399DE135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7B2A7497-D5C3-4A0A-8D9E-28715E093AAA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9A183D6A-6327-4051-A757-0A91D9F7E003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974DBE4D-C20C-4334-A7D7-FE5649F8B2D8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7FE02631-C8C3-4D1F-A854-3AC44A9ED2A2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C658FF6E-5DB9-4CC4-831B-CD6D09F1D120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0CAD2ED3-7B41-4976-839A-ECD0CFA8969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B3400EDF-E5B7-410B-9247-BB61B30E457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4F00ADF0-F941-4F9C-8A28-6671634F9B5A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4AC6A650-0F4E-49C3-8EFD-885A5E394F41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260A140-89A0-4E8E-B501-5FC1D1222A81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3EE742B7-B541-4392-9EF5-C5294647FF9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854745E4-1A01-4ABD-B17A-11ED5F989F2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908573B9-9D2F-43F3-9C12-5527F5D45B4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1974205C-4712-4B84-A0F7-714B294EFD82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04D1C9F6-DC8F-4925-ABE8-2C25DE071489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16BD8591-76D1-45DF-A3C1-2D95B529BEE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EBD7BC2B-42AD-4666-A146-3F18979B9CA9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D0325A4B-D8D8-4828-84EC-C95C1E404BF7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C444E4F7-228B-46A0-A3C4-ABED68A91C2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3CFB15D5-7114-4A95-B2AF-6848396EA57D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E771895D-ECA3-4F2C-9274-722AD56270F3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D059D707-68B8-44B4-B3D4-B7FA4957579D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187B4D7A-325C-4F12-8993-686AD60D25E2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6ED9C75F-513B-4A81-B0A4-01D8B1E3873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942BEB9E-5CC9-4143-9515-128F8C6277C7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C0FFB317-0670-4BD4-AA3A-56C1F2867066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9AD2F2E6-A03F-4100-896F-8650D62FA1DC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4E6D130C-15FB-4A2C-9896-87806669FDB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04A30074-AC32-4017-A2A9-5609B8AC9130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E84387C0-7139-4793-8E70-764022F00F03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DCC0F6B5-1F3D-4349-8C2E-7B01C509063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7F77CADB-24BB-454B-9EB2-5C8F46845FE0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26BBCA65-E41C-45BC-83A2-243E3558C55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C1BFEFCD-3C6C-4C8B-A00E-48F7D4FEE0E2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78D0261E-600E-4832-8311-6C5899C422C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6A5D7551-E416-4FAC-BE64-A852244BB1D8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4E4ED25D-DBAC-4EF5-B72B-7534C6F8DF3E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FF751EC4-2C4A-4366-A4D4-985141FED1A8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BDA14DAC-E0FB-46F4-BE17-19EECFD7EE8A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4B427049-B619-4AF3-AC6D-36D41A81DC79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134D1702-C03D-4FF2-85BE-B8946CA6E06A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E0144E2C-7C92-4C07-BD9B-ABCE1036E9F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C8F7E2F3-F726-4D90-8E09-3BFA5BF5F565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D0F8F848-5BA7-4BD8-A5FD-7BED80CE2ECA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C92CA20C-4BA5-4F28-824D-9FC5A4F27196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CAAD50BB-D13F-4F48-8935-0850C70ED96B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8D5B59E8-937C-47CC-9312-DC5FEBA06F6C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E98AADFE-508A-4BB1-B8C7-96D4E6380DCF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6ACB7E03-FA04-486C-92A8-54E32096B7A3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D00AB95D-B6BC-4F8F-846A-F380C9E380B6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7CE96405-B6F3-4032-86DC-D485B7C23518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006540CE-0833-4E8B-9F0B-C05183835A12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0B4AEA70-78D3-4196-B5DA-CBB1C7DE271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4C2FA50F-6337-4179-8C7D-E928781D5895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873E61F1-DBFD-46C4-8D36-CCAB68C3FB21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C7D0F20A-6EC4-4B8C-A0E7-846ACAC4AB2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A7D97485-17E7-47E7-BAED-A29B010E61EA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E1077206-2D60-4C35-B2D3-3D1457273F91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421F5DB0-467E-4346-8729-954BC5A934A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56AB654D-8717-4E88-9449-D94E8DA861B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581CA764-66B2-4E2A-95D8-23EFF786556D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19F0EED2-BAD9-4746-B3D1-3FDD002D026E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139ACC32-7346-41FD-844F-BD173319077F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D5F12BE7-1C7D-46F5-A083-C348970014DC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177EB6EE-B989-43BF-B821-F763DBFE4B19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6CB1EA6A-AB0F-4596-B56D-F790B734FBF1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0D0C419E-7D01-4CF1-8DEB-DB6273E10205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5CCE2A69-5086-4207-BD24-6F4E023096F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93A46491-3872-4B4A-B83C-17F2C0662D5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CECF30A7-21AF-42A6-AF5B-0AC060CE135E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41130320-2903-4238-851A-630636E9A80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A5275D5C-ED48-419E-9878-86297A69C7C2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2E4C90EE-2311-4793-AB22-02866A954D5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29134047-111A-40DC-8CB4-38354255989A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007A9E84-8516-40AA-8F5E-CDD96A03C67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234AC868-8A4D-4435-8259-1D9F08936FFD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030AE2BA-1A18-4F58-8FA5-F0F85B635166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70D4E59D-6B49-447D-B98A-AE02C4E1793D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CB1E5670-37EC-48E8-BBCA-9DD317B1DF35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82EBD70B-B004-473B-AC50-E2B57ECA49A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52052462-53E9-451D-B39A-BCE92F0B4F70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A6C48CB1-8FA5-4BFF-A6CB-E4AA2DD2C52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FE45CF2B-3108-4A4B-B2C1-AB8B21D01E99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664E5DC1-7FFF-4EE9-BCA1-53F6BD0AACB5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DE7E1EF5-2F65-429E-93EA-15127B6B9AE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D852652F-9411-49A6-BF7E-474D4FD65BFA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AB527F58-389F-4401-898C-059D8157A8E7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02FDAD2E-C354-4973-AE16-551A13E2F014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0CBFDA75-3780-4015-8FEA-1190FAD5FD6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57AB8EE4-43BF-49E5-9CFD-C0DE973D6415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DB4FAE97-0F73-4C0C-AFA1-268D5FBC9205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9CD95B8A-3B3E-44DF-BA8C-E2D0D9D40414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AF4F586B-C869-48AB-9C4D-208836E96F9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7387DD98-8050-4C35-B6F2-CFB9326E8ECD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DD965C4C-12C1-4080-9F1A-3499947D788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A8749022-5B63-4355-B334-BDC3F1274F70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E27C3C1C-7EB4-4C51-BB06-041736B4900D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7453A1C6-85FE-4D06-9414-8A21F5940302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E9FEB46F-FB99-431D-8C56-727EDD0D8CB1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C2AE3CAA-9538-4BF7-99A3-EA9DC0025478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2BE0E980-074D-426F-A236-51E6F2B2DC3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1DAD8A5F-4250-416F-AF04-6F2750C38005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C25EF958-9102-4702-B229-7E6D96988DAD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F3AF4532-2144-46BF-B685-16C5EB74DEE6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185A7E57-92B5-47BC-B194-572B58709D55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B9388772-354C-49A5-9238-AFAAAD8784C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67B95771-F125-4DF6-B4CB-71BA8883A116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B1B1D8D6-0516-4054-BF64-FF15E90EFB80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2E72E3A5-CC37-40AF-AB16-5AC7A617177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AE7C7D1B-60A4-46DE-B2EF-B1326C74AC6B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72CB71E0-BBC7-4491-BA23-57C6929BC25C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A9B0E3D8-6586-4BB8-9BA0-E2DC0C924D9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DEA2835D-CA90-4F23-9DD4-B12D9FF29777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12CE43DC-58E1-4713-8FDE-F8A4E5B62CA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39FC46C1-ED04-4215-A955-D558D59EF2AB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E87FACB6-5D39-478F-B915-34609964824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5956E7A8-9080-4C3C-B1B6-E5874CEABE4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C3092948-C0C5-48C6-8EC7-B04FBC0D462C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9AAC1175-17B3-4B07-9AC8-90AEF6A3E0E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21308FA5-ABDA-4ED0-BCF7-37089E07456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1D86C484-CA21-4ECC-B731-DDCDB3C58F82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01B59407-2896-442D-8215-E28E474D05C2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BE845647-C98E-46BA-B582-9771DE78E80E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9D2899D7-7202-420B-930E-B1DED639B7E1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5EFEE82E-B6D7-4A4C-B595-A2BB5A38453D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A13B731E-82D3-46B4-83C7-A2CA473C2E10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BA1DB0A0-FD78-4568-9502-4044E4DED618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0C6DD297-1F7B-4F33-BF32-0A3447D76A6B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E93DFAC6-E95C-4D6D-9D83-A466BFB73C2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744CF643-7B97-4170-B2E4-1E8CA336B84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E8DC0893-5EBD-4933-A61C-CBDDF9A25DF1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1703B6CA-00E0-4009-AF26-0099EFC4A35B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DB837C20-2BA0-40ED-A080-26579721BCA2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E6429B13-B928-4B4E-B1CC-FB5D537D3788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4F227BC8-4B25-4320-A263-AB4F05F8AA3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133808BD-B5B7-4BFE-98FA-1EB548FEA91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2EB03C1A-9E1B-4681-8589-022D85E6121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FEC9534E-FF28-4F13-BE83-213B8AD1FF8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5C735A3D-2222-4F14-9B7C-2521C75E8D2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47A9E9D4-B964-499A-BE97-202FCA886FE9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FCCA7DD2-6680-4CCF-854F-3842A2A83F1A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FBAAACB8-15C3-4263-89F8-8F439ABD93C9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FFBB4B37-0E52-4E6B-897F-DE6FC5FD82F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444CF4DC-8643-464E-A8F4-669B72C8782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AEC57117-C53D-4FFD-A7E7-FED1A2640CA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F906F0A9-E825-4623-A841-0CADE102AD9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62134142-5488-4ED6-B7D6-E08C18171295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FAAFB5A2-656D-460F-908E-CCD62359E354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BEC46EE5-47C7-4109-8613-2443FCB0231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5007623B-226F-4CDD-BD1C-02A7AF29C2E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3A5C8851-136A-4FE5-9437-15944735B1C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73CE5B41-09F5-4A0A-B739-375C38ED21C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B6C6B17E-8776-4F1A-9047-FD65CAD67F7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64156575-CA52-4C3F-9D42-35081D9E4B6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D0A6522A-38EA-494B-AABF-AEECBD227E5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52C9FFC6-05D6-4B3A-8399-29DD3E7478CB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A85FC79D-491E-4805-BBBC-9890E574BD7A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B0E9830B-8F61-425E-B703-53F96D205AE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149E2690-0939-4FE1-B575-7624AEBB6A1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84BED3B5-9730-4681-AEC0-98C745BB83FE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AB7AC6CB-79A9-4083-8524-95832A11BDC7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D5533AC8-D3EA-4C9F-A568-8A9C9B7DE957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83AEB3F4-950E-4CD5-973C-23FF3256249E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09F830FA-69F8-4A93-8A19-3B8640AB3C73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8FC02CFE-7E59-4EFC-B284-FA674DE57C22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A6313BB8-ABA7-4F86-9367-7C22D76F8447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45B2C204-5FC7-407D-A40C-5489BCB5854F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F1D81864-BA11-4459-9981-F70446580B05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BFE505D9-B27C-477C-ABF3-3A7A5DB7EB58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B0FB2597-1296-4CBB-B38E-89BBF13C4878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8DDEA167-9F4B-4FDF-919F-C9262536556C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185D7FF6-EB87-42C9-91CA-B1F7D7C27A32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66130B94-F41A-4BAC-884A-1A6523635B89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3B361197-C438-4D37-9E7B-DEABEF268DE3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2D4F93F4-8489-4776-8357-EFA61A717287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27F1C6AE-9A5E-4B94-A6F8-C23AB0526954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6E803E30-1117-4A64-BC5C-97CDDD18EFEC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8980BF89-B237-4A35-AB97-A10367C48AF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9A00F55E-2943-4A98-B765-2DB58686BF86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FD128BB9-E0B2-4C96-9531-BD722DB07F54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2301E939-962B-4DF6-981C-E6885B8CCAD7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5DBE657B-DEEF-4265-9FCE-BA95BC1E674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A810E718-1B12-4843-AF9A-475FDB553118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9B3036FC-376E-41BF-A57F-02884AAA6B2C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D5DA1E9B-E7D7-4C60-B13B-4D778721898D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16CB3FE5-8DEB-4168-8A84-1EBDF00E4E94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5BB3386C-8BE2-4BDF-8FB1-5537F977CE93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1E394D9A-873E-4637-BE08-1A0A1EEF0228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8947F279-D44E-48F7-BA47-EA2860434FC1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E8514355-0F3B-4A96-BFA1-F763CD8E703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DC88B2ED-326E-4AFE-A5CB-662860293730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D1788F6A-3758-4140-A6C5-B97EF74941C4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A85CC4EA-A529-4FC5-811F-CFA4ACEB0F6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5739C93A-43B6-4B70-9C3F-0CB3017932FC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8AD3F7E4-B53E-4D20-A50D-F89ECF2809CE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DC3ED38B-1AEB-4D9C-A2ED-5F9F82CA4009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66770C88-68EE-4B8E-81AD-F5E5318263F9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38A90885-27A4-4D28-BCE6-47828277823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1E846167-BCCA-4C1A-983B-1E89419E1B5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0A6B657F-7FA8-48B5-B9E9-D117EA51F1E5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B93552A1-22D3-4C66-BFC4-E1EB44A05552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7E1C7BD7-1778-4805-96FF-F421E79EAA5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A6500762-A297-46A2-BF14-EE66B3974FD7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5ED7A6E1-1A8D-4165-A64A-D4B3CD59B93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A7C6B7FA-E3AC-400B-9E4B-01F18CFB16FA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935F17FF-5F27-4BAC-8178-74C1537E4C3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FA2995BF-AE27-4728-ABF0-8C747E80441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06904289-04AD-49E1-8FDA-D4101A003B74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3AD3DAB4-C486-4835-BEC9-CD74E82FCA56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D2A95286-77C4-4677-B46F-95320A7A3D0A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5AFB509B-37E3-4550-94DC-A7A3043546AA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A64D1AD6-234F-4792-AB34-34ECA837C90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79A05DEA-DF2A-4826-A268-7E80CA555DEF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0F1F76A3-3042-47BD-840A-6BE55528106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9B71F0EF-AEBF-4EB4-8C9E-AC255F02130D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7E92E642-1D8D-4378-96A6-E24F44BA9EF4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79D7403B-2037-4536-87B2-2F55239376F6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313C0879-97ED-4638-A878-36F558FA4B83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8A38CC78-3F45-4A78-BCED-F43BBE6D9809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629F3B50-BCAC-4759-B166-C0D9C8C9753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C30D0CD7-F5A1-4F3B-BFCE-26044CC21A41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C4376937-C5F5-40CD-9821-A5FB32E9CA6D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92C7A56A-A711-4721-BC40-971C4EDB4358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55EEA63E-1811-49EE-AE92-F68EEAAEFAF6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13676CD8-83F7-4595-98AD-24935022EF6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4E8D2B19-7419-4470-A94E-EB1ECD71DF57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BF09099A-B970-451D-9730-DFE4C6DBD701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47EAE3C6-65E8-4342-B4F9-3DB2A28E8879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7240631E-AAF8-42B8-AD0E-A3B4E0965B5A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F59A4318-1D00-43D5-AA3A-81A74FF0907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35237919-9615-4592-9C54-C119BC9727C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BC69AE30-D7D4-4593-9FD8-4C3FF1628B28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AE7EA941-93B4-4B04-AC38-901AEE073B18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A5E2290F-4A28-4380-B2FC-2B29DE898A36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D5CCEBF9-BE1C-4048-B867-EEB04F71EDA8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D65B5157-A614-4988-BAC3-61A50C90077D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FF882974-41BB-49E9-B319-9B00256BC2DA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33895A66-43F6-42A6-81AF-3CE9F285B128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045BC83B-3004-49C1-BA15-5EA8FCA14B5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61427D21-A987-4599-988F-2241AF79DC9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BE6C5A9B-DA37-47A4-8CDC-ED6264AADE0A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6AAB0E9E-964C-4D6B-A1F3-91DFA6BB7889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633A1275-A5B8-4CDB-B82E-36A16D82BCBB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895EEEEC-4314-41E5-8DD5-59DF93754D38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B4033C06-2912-4EAA-98B4-604CFF6D3CF0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3A33C787-8CB9-44EF-B1FA-6EC3CCAD1B41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383F97EE-501F-425B-AD22-BE5957DE385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45F24CBA-EF3F-4236-BD23-3FC113D42FF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AA2AF74B-EB72-4266-A962-A8BB8EADABAF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93514489-7E54-436C-984E-B94875C39D21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6985722C-8454-4E1D-B64A-C2674F9992BF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F93B4B9D-50ED-43AD-BA9F-CF635A78F3CD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842813C4-DF44-44A9-98DD-0DB3550554B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3758F888-9BAB-41BC-BBCC-5CF80C23DAC5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CD9E9662-76F3-4C5D-8DB9-DA9372F768D9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5739A935-CBBC-473B-8EB0-3246E4D2BB86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AB8029D5-ADD4-4482-8568-36DC7B911DB4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AFDEFE44-5503-4160-8899-E699FDADF500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68A3600E-CDDA-4DB7-A503-98D2016F3159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78D98236-8A17-4CAC-B368-151F593A956A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8B7A58E2-00F8-497D-BAC1-D0B6B09B9925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A3F7DC26-6A0B-4DAE-BEAF-FE1EA4E691CE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69FE96EF-95A4-43CE-832E-72903702880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711EF6B5-DFD4-4AFC-B7B0-F66AF7F6B16C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C39DBA2A-074D-49D7-A238-E171DF3689C9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A1D9D688-BF56-4A29-BA3A-A5E790B83DED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6A6E6966-FC0F-4D7B-AF98-93424E8BE365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E5619029-A023-4C43-AD18-0471A83BC089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A4F9493D-7739-4737-A762-77C235032E2E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AD7EFDA1-A0B2-44A0-AAE7-F5CCE9E36985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E5E69D7E-1EBA-473F-870D-D0ED58AFC905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5F1DD37C-9A35-45F1-AA52-C6A22B57517C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AA3E48E2-0EE8-47FB-8260-3733E94C6E7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21472116-DE44-420C-8720-B0E69AD47563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C1AF556C-3674-4381-878D-AEDBB24BF933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B0780236-4D93-46E7-909D-5253D420F3CD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21624398-845D-4B0D-AC78-FF3ABB5EE9E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BDCA8EF7-C2F4-447B-A336-F929D5777577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768BCDAA-48B3-4039-B965-133749EA2A7A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0F140E59-4D70-4ECE-8670-BFE57C379E49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A1C9788C-1EC2-475F-87A4-4C48689222D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56EDA5E1-78FF-4821-A03A-8B8BCE7A9358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942E4968-31D7-46C3-A2CB-EE95847ACCF1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48428B1D-9973-45C5-87BC-01A21B001A81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3570F7B6-0496-43BD-99A4-4C58140F2655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15FF9DB7-2014-4E58-837A-90D1346A9CFA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BCFAB2D8-D6B7-42CA-8CCE-9A50BD33D5F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23FB9C09-F5ED-4A8B-8945-6BA46BBFBBAC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737EE755-C7ED-46FA-8883-1D4940368E1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233BFBC2-FBA8-4209-A552-FF1D0DAFF08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1DF3A7C8-9E7A-44D5-B6C7-F5B8E30D5BF9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468A2101-C45C-444D-A9B1-BF11AD75D2C0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C5729AE4-0205-4896-9315-4586D10EF171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712EA43F-BDE8-49F0-A017-B72CFF483C10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4DBE3135-E9AD-4208-A40E-ABB6ADBD75BF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5CDD84E1-FA98-43B4-8F5F-0882D5AA785B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04A673B0-05D0-4F14-A115-A7A3B23869C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19285B10-F40A-47C3-9B23-13A214F5A3D7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1C729347-0F09-44E2-AFC0-8B380230952F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3A11699A-EB5E-4980-8651-74CCDFF9D0B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F86A1943-DF8D-4563-BB0C-E703524A6D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5C6748AC-2BF4-49E0-8082-C391022F4C13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4692CEE5-27FA-40FE-9717-A95E5CFBEA58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8B99035D-6793-440A-8799-8990AF0ACBD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DFCC42BB-1895-4F43-9115-DA83A3802A2A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20B7A74F-4FE9-4B72-9A59-E72DA9460A60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F1A5BCB0-4372-4D4C-80CC-27A48C2406D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F8BDA36A-F977-4303-AC03-AE19B6BE870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10D81E75-B52D-4030-8CFC-37DDE725799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C45597CD-B02F-45F3-96D3-0604D7BD5D7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539FA1FF-14C3-4C23-85E7-80BB3BDE2C59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05F22E85-D1C7-41FC-A7AA-3B21112BC610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0860AF40-4100-4130-8D4F-F12D635C99FA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20830767-84D2-4B44-9036-8D25222F02F9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CB250396-05AD-4ACD-8962-5550F29665E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6B748ED5-863C-48DD-9BB6-C1B9004D54E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710E192B-0DAF-4E3B-9AAE-0E1E78EC94D5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95C217E6-B76C-483A-AE06-877DD2B708B5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6E3CD97F-289A-43C1-82A9-0B4F23DF0FEA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5A063028-BFB8-4D37-ACA1-37E68E6F5303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0A95AFA6-95F9-4F17-8685-94C57CF5F49D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9858EEFF-36AB-42B7-B112-FC1191AC0F2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BADAAAC7-13A8-45E2-9D80-F00BFD066F3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56A94282-1187-49B5-94CA-D7BC0D056E6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0DA45BFD-4F35-4815-9C47-2DD652CFB19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4DADFC9C-A1A6-4344-8A0D-46883561A0E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CF27A459-60B9-486E-8E1D-F1D906E4D0F6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5180B7EC-1C8B-46A5-B367-A4C8B84EACE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E5A0BB89-A627-49E7-8C46-72F59AF7CAF1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CE76A38D-DD65-499E-A2FC-421CB3F5DBC7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4F7C7BEA-204B-46C1-A7DD-4CF979F2184D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D45FE50D-C4C2-452D-8DE0-8F390148CFB0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7F06A1CF-313C-44CE-A2CB-7FEA2E237E82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2BD84AC7-DDDA-4F4D-8D48-E24CA406925C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9CFFFBF0-ACB8-45CD-8AB0-A8E1D5227C83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FECD2783-A63B-45C4-ADE4-B91B006CDA8B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87DA9B15-C133-42E3-8046-6F23C4C963C0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485944A9-F7B8-4B8E-AA1B-1424B7826CF2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F6FD7608-84B4-4E43-A08B-ED364C905D3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B55F3855-A002-4275-87B0-DE485EAC161C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B6771940-44AA-43C3-8033-22EF039CC559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424C5B4A-1C73-4D3C-9F4D-DB7482CC4769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ECBB4A1A-5348-45F8-8A7E-35F9EB819EC3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B205B0C1-2368-4AF9-8703-9EC8F942FB49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CE9458B6-12A5-432D-91E2-1E08198D65F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49FE4093-A6E5-403C-AB0A-C6FEA2A7B27E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14A016EF-664C-4F36-B5E6-4229C069A075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F739CF30-2DE7-4C23-8D0E-8623707FEC69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E518C366-3A49-40F1-BF35-067BDCD99F6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EC8032C9-B2F0-4F7D-90E2-072A1D28C87C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7BC3E973-0140-4FA3-B07E-40CB1E785A21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99598FD0-3EC8-4D19-ABBD-490B067B6C1E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5B23B831-FD5B-4B5A-AA45-F751120BB374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C3A0779A-A82A-483A-A7AB-B78EA66B578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DBE54DDF-127D-4AA8-887D-299CDF34E9F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760BA725-FF94-411B-9F54-9B2ACE414AC2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CEBC12E6-6DD9-430C-832E-368BCD6DA30B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0FF50572-70FC-4F67-B093-AF21CE049EDE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A0ABEA40-AD1D-4CB8-B4B0-DCA4D0CC9D42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F302A139-4F5C-492E-B3BB-053A294591FC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865F645F-0EB4-4072-93DB-56888B115EC6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B542C7A6-E1C3-4D54-8FAB-6C033D0792E8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D87F6A0A-D855-4AF8-84BE-6EF5AEDE176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4D2E0532-54A4-4637-A8B0-10D7D1CB6A74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8B0E81CC-521A-4E33-A42F-4D622374C131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219B8323-6F73-4F1F-ADD5-F6335D4F6D8B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D9D19A4A-879B-49A4-944E-2626B9F2752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DA40CAFE-CB92-4662-8263-D863DCB5432B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A6813FD5-7034-419B-94CA-2672FE923C13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8ED7875F-DE7B-4673-8F04-1DAF28C173C4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5354AB8D-0C2E-4ABE-BC92-2B197627C1BC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1D0559BC-1C45-4336-9331-5F132870E972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BE5C93A5-F15E-48A8-ADA1-ADFBA1F887AA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00A94091-DB6F-45C8-900B-09E031826B6C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214C7216-AC3B-48DC-AA10-2BE15BA62032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C274584B-0E4C-475F-BFC3-DE85502E46E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C21586A7-307D-4395-843E-FD27599FFA8E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90EF3F11-8849-4483-96C7-FC40C900BE80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71274185-9982-4F90-96EB-B84371A1282E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13A88991-D9EA-4D99-A24B-A2FD5EFB381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383EC4E3-41D7-4522-B0C5-D2CE98486FE2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4EBDD448-0F3A-4163-B9CE-15D981D5B031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85CCA7CE-294A-42E9-8956-E132CE24953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F7EA03F9-1579-4D10-B8FE-CBAA4F70BACC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8A5DC098-8992-4B36-8F64-4CF2BE9E94D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68977FCD-0A6F-404E-8211-C81EB2A661AF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21862AE1-F5C4-42B5-AB11-0E6752283677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3E8753DC-C9C2-4B59-B0F2-AF9262CE5DD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5CA7800D-1232-4AB5-B106-350939D0C8A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D0EB5F79-6063-4E39-9E7F-D2B062BC5F98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B81F5AA9-B364-4998-8163-9F73F24B494E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4DE2B6B4-99D6-4EB7-BF9C-D4DF810C5DE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2FB5279E-D33D-492A-8598-AE123E000E9B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4CBC6705-7B02-4F78-A42C-37DC7666AC7E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2D7429B7-9164-4775-A072-D1C927107C7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4050A1EA-7FE5-41BB-AA7C-E23CEDA3F972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9BEF2038-CCCC-4A34-B63D-4619A56B11AC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FF51BC63-DA98-4362-B7B5-580672E63CC8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6DEDD12F-725A-4E50-8F8D-FD8C010DF797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EB5EA39C-1421-4907-8FDA-53B229DF29D1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2EB77061-3182-4420-B50C-FD81699BD7D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A99246B2-D6D4-4EEB-BC78-7A1189458C1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58BA8A68-F607-4E7B-9E2A-CE184D88BBFD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E1F7BFBC-3549-496A-A056-A854172479C0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E93F305C-9BB6-424A-BB1F-AD46F0F58B67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717E8D6A-B25A-4B36-948D-A4DFEFF89E70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254E3EF7-0B18-40E5-A76F-E2C630D734E8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36E0CF4F-5E25-43C3-844F-145419963B0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3BECEA24-7AA0-420A-B8EC-4DBD8B75B87A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B2A873CA-E370-4B56-88B4-A46EE715036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45213A24-E643-4F27-B842-F75A5FC535E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8F793E98-C0B5-43EF-B659-ED697EE01EDD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D89DBF68-204E-40F9-87A2-F974D62FB804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A994BE51-FCAE-468C-B264-1A1AA03E3557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3D02C065-3CEF-43E7-99F1-B982DAA94CFD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6D1A1269-D224-4D54-BDB6-B337851F3C14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C9D984E9-1853-4D00-93C1-0B450683F68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B0E68047-56FF-4EA2-8116-298F36F1D5F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79199A07-5B65-4B01-BD64-FD5654147063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6EA605D3-2C0E-454D-97EC-D27F0530AD04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7F31F0F0-869F-4056-8AF9-8046F026991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F6A201B8-F1F5-45D7-A929-32D96DB67A43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D7920692-EF84-46E2-A2C8-BF0EFFCFACA8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63FA1697-388D-4B16-B4A6-A42614701D3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670B29CB-5B29-41BE-8FAB-130C58EA7661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D1836E1C-AB9B-4FF2-B8FC-A7DF5B1A68D3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BD25ADCD-1BD7-4A49-A59F-85B5B4835F4D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2D52E958-8B67-42FC-9D16-DF6E0671AC85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FBF9E2B2-B275-4FC0-9B48-DDEDCBFB3631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C294E169-0F2F-4D84-BB89-C160FEB81959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3F230259-B831-4C10-BB38-26B2F11B9C38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E45BF0F1-E9D0-497D-AB4B-42C939BFC682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9BB7008B-7A19-4B76-BF5A-9F43379812F5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4DCD0F81-65BA-4A3A-BB91-FEF4EF7E45D6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84364AA8-7B34-419D-AD4F-084424F1BAC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D0DF5470-020B-43D8-BDBD-EA3D478998E2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3626ACE-7956-402A-8E5F-DB2BB9CE8C19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4BA37117-17CC-400F-9A3C-6DBB49C1D877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70B6E0A9-6EBE-48B6-8EB6-D34798E41141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EBB25345-C5CA-46E8-89A4-973E1C7DC033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D255418F-8596-4174-8E8E-3E453E44FBFD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D180CA16-DC1E-403B-986D-86272C2F8FCD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D42B6A60-2715-4382-A977-05F0F976828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F5920D19-D83A-49DB-BDB0-0C55DA294CC2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CDBE9D1F-88D5-4311-A863-7330CF5A1F07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0AD55DC7-8600-459F-99E3-2FDAE03B383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F3D4A04B-41C3-4213-986A-128596AEE075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AF063F8F-EA02-47A2-9761-82FE7699B502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D4E00317-2652-4D47-8D16-93B591F47F51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FF0ECEA1-6E60-461C-8E3F-E62D61661966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C2C760BB-E7C0-4D06-8FB7-25C086E715D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9C780AC9-D9A3-4C98-A98E-579BE233ABCE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4257E2BA-9747-4167-9134-600080FB3A3B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8BAE4650-9B0B-4A35-A4EA-F4FEAFA5F16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4B16BC2D-C2E5-4435-A2F1-BF0B24503E5F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CBCDD9BC-5B80-44D4-98E9-4CAA434E5ECE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9FFC88A7-1D20-42C0-8856-E0DB4DFA0604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FE52C351-22F3-4DE2-A490-2B313FE5D8D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89B4BB28-ED48-4A20-91D1-B88BD7DC966F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D3088828-F4EF-4D2D-99D4-40F1A7D7C278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0C5469AC-4972-4C68-ACF3-21F0DD8F457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EE03C6B0-38D2-4E7B-B60E-C611FE24858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6EB6A082-31B4-4538-958D-F49F0FA88AF6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0A18CD9F-4324-4688-8EC2-98265FC83F26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1FD57FA3-2A54-42D9-B357-36F489E833CB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8C65204F-1817-42B0-9730-FC208D4C8A28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0F16A06D-471F-459A-BE5B-48A2EA9F2FE5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B405173A-0BC2-4732-B34D-2F2F4D4F5F1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4669E63A-8ECC-4311-9665-64DC76B40A83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53327836-8ED2-4C63-8331-D0B87BFAFC8E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93F043C8-BE63-4084-B854-F3A646A4D45F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79B69965-726B-4D80-8C46-EFCC8285969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9DCC242F-4D57-4FAC-B7A4-870AEDE61E4F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87FCBDFC-DDA0-4838-82EA-A27D7B457E9D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D51BCD45-4246-4939-83A7-F62DA66B36D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00517016-5A7B-43AD-A4B5-58975F00C9CD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E84B8568-E11A-4D77-9045-89120A7CB408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E078B5E6-68E9-4A1D-9503-1DB98184702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68F11239-2685-4A48-ABA0-7BAED825621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E9C71C84-CBE6-41CF-96A9-00B7DDA59D6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D7E7DAFD-8675-4BFF-B006-62588CA505D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AC2F8924-B547-4FB6-971D-476538F8C0CF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CBDF5D36-DC18-40BB-BA4B-520E2181B4BA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67D3B618-85C1-4DA0-8A72-6464008BAF7F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4CB2D2F4-620F-4148-9444-3E32499F80E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191E7014-2490-4AE3-807E-9939284C241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597A2CE3-7D0A-420C-963F-D266010D98B9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B2E791BF-CB75-49DD-B889-CF96F820FE9E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B8DE3147-EF9A-4427-A8A8-D7D7745EC96F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8DA5B60D-C729-4512-B028-AF9FCC73919D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B5207C1E-33E9-4385-A4BA-F27D0D3216E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FBF8C0AB-1189-4255-90C0-A8290119BE6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0C3D2BDF-53D6-4C86-8304-FBD259C4ECDF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72741B9F-DA95-44F2-80B8-1891C74A0C4B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E2E06AD0-5ACA-4D6C-9EAE-2603F7C3DA7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702C44E-8E4D-43E9-8FA4-830F131F1DA6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795A3011-3FC7-4732-AD6E-76649B8F145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14A1A213-45F0-4C9D-9356-A15B1EF4220D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D76A93BE-FD92-4C31-A33B-ECC77B7761A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55A25816-BF00-46FF-84B7-CC0FE8808D8E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756D09F2-1ED2-4347-9CA4-DF4CC39EB92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3F94150F-EF3B-4C32-B9E8-99FC7B1C9DA0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7A0A037C-6486-465A-ACC1-7C6C2ADD9CC4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A8D624CC-AB42-4536-BCC4-96D016416052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DC336F6C-C1E2-4A82-B210-A0258EA84224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F4401C1D-DE48-4437-878F-2FA760F3F801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D89286B3-AF2A-453C-963E-A85051ADF53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EC715546-D20C-4181-A071-DC7847C1485B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248A8361-E8D5-4BC5-AC89-DC2433E31E93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BF68FA6F-1007-45EC-9385-A7F4631D9C51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0F6C3F6B-FCE8-4648-A365-2A3D7BA9841F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9E6057B4-33D7-4F1C-9ABF-62A6D5A6C55B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0B3D8B7D-4BB9-41A6-A2AB-3AE82289A341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47F4704F-B0CD-429A-8268-79FBF48D838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B86EBE85-71D0-4B73-A57E-45F48D2786FA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E8A974CA-0720-41B7-8453-667261EAD4AE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BA2DBBF9-E196-436D-8FE3-9E27DA0B8D0E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313222A7-9884-4A0D-BD11-C150D9F1789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35CACD40-5203-43B2-8CE7-B56EBB00FD5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D811409B-DFEC-4118-BBE3-F8490416BC75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DF3CC175-32C1-486E-A043-7BFCB0E1C176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1801FB0B-8889-4B67-AF27-EA46958185D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B4C52EF0-7C91-4171-9182-1D18924CFB8B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D385626B-6BBB-47C7-B952-BED4B2E99D9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B44EF740-71F3-4B41-9AC8-BD51B7F61A7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061B8DB3-07A8-41D2-B159-7DDCD9F84679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D404BD06-7C0C-4EF3-B14D-A9AB96CCCAB5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27CC44A0-6583-43DC-8719-BE6E27462B1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BEA1C763-CF89-40B0-BC24-7A4EA70CAC4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43B8761B-2191-4A99-8A76-333240B95439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02D1A394-C6A3-4E0C-9903-C19749F16951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7A9154F7-84FD-4BA8-B4D2-08F588A13735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BB243BA2-348B-4A9E-95F1-0D85CE9060EC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00CF7B4B-BF3F-4D03-99A7-9E1E7C123E2D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B89904DC-783B-416A-B954-D2946A4117D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839C22B1-EA78-4D42-BBA0-DAF874446DB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47DC4E40-A4D0-45A7-91DC-E96D48FA211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6E1D6D5C-719B-4921-9685-C579B0805DE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AB44A58B-8860-4183-8F2A-27E247AD89B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20F37628-E2B3-4AAD-A729-6744207D4171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13E1C8C2-6AD7-4CD9-9112-29424693ADCE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F900A931-702E-4188-BB2D-C2E62B227C9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3B377843-5C53-4831-A9C7-CA77C9FE019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FA507074-C56A-46FC-BB30-EE16855A5DA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CF9F3698-4009-4665-8789-D2B44F08FFDE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62B2D7AA-AA40-42F3-86E8-FBFA75E304DA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9BE03F6D-A134-4A8B-BD87-61807067C6CB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FCC12E57-B43C-4985-BC79-92810F9E2F16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B6175116-E3AF-467A-AA30-A482B76F42C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5AEDD6F2-A438-4C73-95D8-B135F7DFDF92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21BE2B17-D72E-4E88-9B6A-C4EF1F62CDD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4DB8C0C8-1913-4B49-8EEC-B64BFD36895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4BE8C02E-E2A0-4910-88E8-78648D39CEDA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78388853-53A6-442A-8067-F340FEC2B17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CB6BD1C-C1F2-405B-BBE4-1E5F008DC8D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BD6DADAE-CBFA-4673-8558-730F064CD99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84B8BAA8-5676-4133-AFDF-DB635C361AB4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34C95053-B3B8-4339-9BBC-A9C96371D4CC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BB92D863-B279-4A64-AF15-F46A3214704D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8E7321A1-84AB-46A5-B7B2-107265609E4F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F628BCA0-4C77-492D-AF7B-21E0F8779E21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F7914414-0473-420D-AD85-53B0F0D74C05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1966B9F3-F90D-44CC-8151-FFC3B49E1489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737A5008-104C-4B1A-81B0-72796E5CB2B7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3ED28436-C1EE-4B45-96F8-2E50D2EA2943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55FD9E50-5054-49BE-964A-5A526D069352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C9428708-F1E9-4EF7-9582-998407EA6B15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E951DC67-C17A-415E-9AE9-BF6E6A875583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41DFEEE7-0879-42B1-8BC0-E7327FF38780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4B682434-D501-433A-9B36-60CE52AA0AA5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D962E8CF-3C98-46A1-B63E-552ECF2D3DAA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FB4ABF6C-758F-4AB3-AAFF-23FCBA1AFEE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05A28203-1CBA-4330-8B79-2914D86CFE0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042C8553-636E-43F0-9F8B-A9663448FE71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29435AE0-4367-4B47-B508-0112E46CFF53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47F78AEE-E0B2-479F-B79F-F4707D8CB7DD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F9F64A33-9630-4DAA-A6B5-7CFC83600DBB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3E72E32A-1094-4A45-874F-798DFE5CB216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10426E65-0271-4B53-A9D9-02307EDE9EF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2A50C482-8401-4481-8D4F-135451E4F38D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8B520CB8-79FE-413B-9390-D4DE29121306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90D5C52A-39BD-4A58-9730-EF442003B13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EF7EA85E-0676-46CE-82A7-549EC19690E0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D00B44A4-F135-48F5-840C-0A3CEFD634E3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47EC6AB7-C6EC-45A4-861A-646ECBA1EE0E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53616CD6-020E-49A3-B4C0-0DA1594B1514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6CFF1516-8728-4B15-B0A3-045045FAE6FB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DBD1DD7E-F344-48D7-ACBE-651388265F4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45A92C14-6FA3-415D-9A78-F68A6CC49A3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98963CE7-C282-446C-8281-05196CBECE8C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734CE267-AAD7-414D-9680-24652B8DCFF5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9468B44C-C976-423F-8E40-9D934CADC96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B55A6C36-A4B6-49B1-ABBA-68A02C40F525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22078035-8300-4567-AD77-D76D116B1F64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9D58AAB7-0E0A-4318-820F-6171F39298FE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EB43E238-C11D-448C-89FA-04BDB608ABC4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910219DD-41A0-4359-ADCB-EDF4A066E645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78C69A0C-1604-4F67-B14E-C5B90797B7A4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2FA8CB3B-2F32-4330-AF04-5C04A7D357B8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21EB4F15-E062-4BF3-A085-F8B2566B81AB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E4CEAEE1-6DA3-479C-9B50-436BE070F681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B68B4DD4-EF9C-4DFA-99AD-6DE3E928AADF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FAC5AF73-87DC-4B46-8B42-2CC1BFAA39CF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DF18C0F3-66F3-4DB4-B8C7-64B86D951467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2E5706AD-A4BF-49CC-BA3C-9C151786C456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05ECBFBF-E9AD-450B-B11C-1BB78A68AD8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4F20ECCF-CDF2-4282-8063-C6920CDA5E5C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EAF5A1E2-9A9C-4D79-82B7-B4DBDB2982B8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CD6206EE-75A2-4112-A9C1-19656E96AFE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798C6A09-3700-4E69-BEE6-B6C4EDC986F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2FE786D1-9071-4F18-805E-3747574E0EE8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4732DC27-C6E5-4A2B-8B92-9DDDC3EF51FF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BA71F6AE-9440-4BEA-A3C0-16A9CD593D5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BA869671-A126-4FB3-9598-C19F46C334AF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0F75F1E8-2D8F-4AB0-B11C-78955D9271EB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6130ADE3-B9E4-4065-8CE1-B1F07D219588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6C79B5F8-CE94-4239-8B40-60847A253D5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174CC833-B30C-4E4F-B2CD-F50DA975EA8A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3F4D960D-6866-4192-8DA2-74991681B47A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F93295E0-AB64-4BF6-8BEF-1E3010FB88AC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67607B7D-591A-4A7A-90C7-62192E0AED70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EECFC7E7-CAFE-4C52-B0C7-DDECDCD57AB2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CD0FEDC2-18B6-46DF-B6E0-A7303C6080E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A6D7932B-AAA2-4BD1-9F11-52A066249DAC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2D2249FC-29DA-4E52-A4DE-734FE7BE98AC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6256AD06-DD2F-4525-8E71-8C643DF8616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4C97E9FD-28A5-4ADC-BB92-A08238F5389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0275AE0D-BBC7-47FF-B548-E929141776F5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55487C0F-B0F2-4434-A728-D5F867EDE25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04B27402-C3FF-4962-A2B9-CA4CF09BB001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0BB9B642-2333-4949-B3FC-D9553598AE02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A2B26B46-B3C3-404B-BB6D-08ED8077D91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ADA3DA03-152F-422B-B758-EE8857E4B9C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F8105AC4-D9E0-49AE-B71D-F9D4ABAAD41C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AA6EC645-1E2C-4EF4-A7E6-5D6720ED5215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1962F76A-97B7-4682-966C-96026F014961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9B58D351-2BCE-495F-B2BB-22B4BC89C7B1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DE7C4F6-032B-4D0E-93F7-07329AA516B4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C0854D64-6CF5-4F65-85D1-07EA2C01308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78BC62EE-40EE-4D3E-912A-4327D9E5595A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49F19F8D-0C37-4E22-BB39-924B2CF0C9A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0D1F6615-4E82-4857-A58B-C8D1B866757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013922C2-E6BA-493A-8E60-45B606CF24FC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42FB282B-E9E2-4776-93D5-7A0AE09F65C4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67B8B5D6-F313-41EE-B5FC-3636B8200F0C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D4D1B05C-FC63-4B47-80A0-D4C70585FF6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A6D5A24-506A-47C2-879E-62953931B37D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511B0569-D821-4F93-82C4-B31D8AF2DE2B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1D8F2511-BC60-440D-94DD-62E32902413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2809286C-AF06-4A16-8D79-BF571D8F6632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153708B8-A76F-42F1-A347-0DC3B103B0D9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1F5DCBA9-0567-4C43-B988-9A5EE1A7863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4A6B04FF-B02E-4BF6-97B2-6085B5DD5749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3C3267EA-AABA-428E-8DA9-F293DE816902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BFDFF3B6-51AB-4946-86E3-7F805EBF90E7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94639125-8AD5-47CE-9428-B8EF85FF2D1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55CD323C-E0F9-41E3-AD11-9601EBAEE477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4174EE75-E4FA-4DAE-8685-DE19ACA7316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C607941B-1F8C-4723-9294-F25A2E1E570F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6D9EEC39-B090-41F2-B854-DACBDFBAF0FA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F142B13C-1D24-4D7D-A476-E9A1C22FD1A4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90642750-F0B2-4651-A72A-D5118E1E17BF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74B4D2D9-32DE-42A2-9D02-DC76E7F61C8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D3DFA991-1E84-4F01-BEAA-3C9E2A88DFAD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6DD8F755-562D-438A-BAD8-BFC5B057D79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28B19414-703C-4A7A-9D74-EBF9DC28447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ECAF24D4-BE64-4492-8055-7E3379F70BF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81C282E1-7116-4BDF-8007-035528CBB9D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AFB29FC7-0EA0-435A-9437-440352DD749C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6184F95D-BA8C-4F3D-AB28-8FEC7D3F8CDD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EFE8C99C-1161-4A4A-8037-932F194F089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8BD25567-D602-497B-92CB-41ADCB5C1992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089B11EF-7741-4F20-BC7C-EF39E8867B3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AFF83BB7-0ED4-466D-83E5-0A13CA31A7EE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282173A8-494C-412F-81D0-215E5A11FBDE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79FEFA67-1F49-4F57-A525-6E09632EEDBE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AF726945-34C1-4A22-8449-77E7FFAA9E8D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117F53A9-CD90-426D-8E81-C2C14E903A11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ED550D5E-7AF7-4E1C-936F-66599E7B21B2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738D6520-E1E6-473C-B226-C02091AC5945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2AA3379F-788D-4FF8-AA90-01E703A813E5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074D1239-8561-4BD3-A6DF-F1F3742EC988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C689CE4C-28C0-47C4-A5FB-157A04554F59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59ECE966-14F6-4FCE-9B0E-DD7AF7F6EFD5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1B7B919C-F773-471F-8927-F8AF371FE790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8D60551B-A41D-4639-A282-9A6B3C4C362C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6098972F-E102-4FA7-AF7B-F0197FAE9E63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34210C85-66B3-43E3-9FEF-4310368259CA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2EDA047B-B0D4-475A-BAA7-AEEB274E6C0A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2224FE13-525D-418E-8176-345E4B02A246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FC7C92C4-604F-4029-8B63-6D9D25C53B1B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F6B61F9F-CE87-48F4-9863-07FFAAEADACC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04D77543-4DF7-41E7-B88E-728B833FCC11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B3E0ECD1-C51F-4365-8115-1FF9191F2305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AD6B3897-BA5F-4FF2-9374-6F5E1100AF2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F9B1096D-5926-4445-9E0F-E0F7F602007F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EB2089CA-A447-4278-B6E7-23C0E81D788C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E8C5AA46-C53C-4262-9E80-6CD7CCFEE6F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FC6D28DB-A8E5-4D1C-AD66-727851938EE8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D2ACE578-03C3-4CCE-A033-03178A48EDB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E9D69DED-AD49-4AD8-BD4B-C27020F977E3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F89A4577-5C41-4107-BF6C-9F793E29A1A2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CF4800A8-C9AE-413F-885D-2E70CAAE4689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21282088-C69F-4EFC-BBD5-930C4C9FCAFB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C32EDA0C-6EDA-48C6-9745-986BB84C4484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4FA7E03B-5A8E-47F1-89C7-F2BB4617317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84BE68FD-6E0F-4907-B5F6-FA90CA65FFEA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4D71F1F9-68D5-4134-B77C-936403841F7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31CE6F35-4684-48E0-ACF0-8369E806BAA2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DEE69F20-364D-4E6D-AF9B-93FA23D1E333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078D89B8-844F-4478-9E4C-D9FCB19C1AA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67B2EF06-C007-42B0-BEDC-49A76A7C419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03CB0232-280E-4C06-8C69-DA61D2A987F9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AFBCBF46-B56A-4C94-8230-0BB7290498DA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0882C1CA-BC96-4060-AE97-E78FB6BDBE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95678F7E-7B44-4A20-9CBA-EF72796A5C0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F79B5981-EB17-4036-BA58-8FCADFA318E2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72C51C28-5BA0-40B8-A629-49EF7E5F5A74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9ACE1F1A-AE17-428F-B205-38608C24374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85D366AC-C6B4-464B-B09D-7DF15CE57C51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32001C1C-2511-4AE2-BAF6-E6A348C72A42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CF40C4A1-C56D-4857-A5D3-2E65A0D9ACF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4EC91F77-BF66-44FD-9203-30F967E479D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6599277A-0870-4D5D-ABE0-D4F7D71C5CDF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46F5FB86-342B-41BB-BD50-E23BC4E9DA77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2E5D4F00-F9B8-4440-B7CA-B819D2A9447E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EE46FB75-3F75-4617-A18E-A23FB31E1C3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D289B381-D1FE-41F8-8D6E-FABACCA73523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300FCE6E-5E11-4EE5-B0CB-9C192979ABD4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75492CE6-5AE9-461A-8E1C-C01051731D99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3EFDF656-A03A-4996-9916-EE6508B5EF3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336927C3-CADE-41F4-82AE-DC6506827C02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39779471-76A8-4CCE-8C1F-75E74A5A90EA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D392DBF7-3F1A-4870-A1A9-10DCF6B95C3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2F9C06BE-473D-4BFF-A91F-EA3FD0749065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EB340AB6-D879-4611-ACFE-06CCFC4D477C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9B137E9A-0D25-45EA-9E86-C5568F53C7CC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152AE6FE-1841-48B7-A549-8A2C7606874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D6E923C4-773C-4413-BAE1-8F45F2C91C5A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434930F3-3D20-4E86-9D3E-BE9A14D1BE9D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B343A71E-D4EE-4599-8B88-BCB18CC2E6F3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80213D2A-27DC-4243-83A7-1C4129E6D7E6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C68A1ADD-FA9D-4A82-B131-9B739A24A590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8DAAB237-FBAA-4328-B62B-EF93A5AECE3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FC79578B-71EE-4AB3-B157-539D3C77B973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0543D8AF-D912-4C8B-B005-EC2BF71C5DBD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EAB85EB0-6993-478F-B1D3-15211FE6B3C1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938BA280-45BF-4630-A232-17A05BAEC7E3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074A8F3B-1108-44AE-AC3E-98CD26EB6F61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0A587CAD-8D90-4CD1-8974-E733EC28A68F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401FDB78-C578-4FA1-BD42-1B5DE4016E03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FBC8F323-549A-4180-B5D7-FE3F51444FF3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7C2DA498-B8D9-448C-A287-FDCF6F69561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F19B18D4-723A-4E88-9BFD-FB28BC2FC66C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3AE8594C-DC50-4314-ACB1-1A4B665C097E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451D8CAB-889E-4C8C-9862-CE444C316415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B318E29F-9DB7-4263-AC59-BF8A5CC2F81E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76B5FE7C-FDCB-46AA-BDB3-09F396FB940D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66236904-998B-41F1-9A80-C325F8AF938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D69B0776-B8D4-4784-BCF1-3EC12BFE66AC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2DE8BA6B-63EB-4D8C-999B-8541CFFFBF93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EE87EA09-2BE5-44A3-8252-7B93EE6BE772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4F9D9E35-E53B-4F1A-B699-7CB90CCBCC6F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EB24ED79-3337-4DBB-B50D-33098EC08A14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66B4E792-6E04-4C07-B363-85D84DD5FDB6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EC4914B5-2EC8-4F29-9466-56DB03FD4AC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1294927B-0F61-4AA5-92F5-FED013BAB743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84CB0874-2663-4C56-BC3F-AD5706EB6783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2F1EF9BE-4E9B-4979-B3B4-2D3072387BC9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3B5F09B0-DF2B-474B-9005-79575618CC38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3E21104F-FE9B-47CB-A034-34A475EBBBD9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C6E89E83-6B2F-46B4-98B1-9B1741106E4A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59D364A9-6FBD-4535-BB7F-DEC7410B186C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77E3FA64-F066-4529-A755-320D6634FFBA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85124A64-2B56-4FD3-960B-4C408A4A787A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2B947CCA-DE2E-4CC9-9C81-A43F183E3672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BF14942A-BEC6-436A-A61D-517C9FD87CE1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65AF70EF-9F0A-418A-98B9-B1B2D77AA928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0D2C0BC5-F30D-4E9F-9E52-3FF39D38708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27BDFED6-AEA8-4A7B-87E0-65BBAF7E01B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25892C9C-80A1-41F7-A049-754D4F676F0A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E25CFF11-14D0-4E19-8796-60AA51EFEE0E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F2D16413-B71F-431F-89FA-F30D518A5154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C07BDDC3-B3CE-4F0F-9599-A439AE9516C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DBFC5E31-D0F4-4A44-98DA-946CAAD0FF3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ECAAF030-EA99-48A1-903C-F81485AFC24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D86CF5BB-7FA0-4E38-9306-E7AF280367D3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FA14603E-FDCC-46CA-BD6C-40BA4FCB9D15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C3DD7017-A5BE-4417-8A45-451E834A60DD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CD6179B9-D924-4B6E-B900-88E03287FC0D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9E58C18A-E127-4B0C-9EF2-0C46A8555854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A0BB17B4-4782-4546-8432-9E4701C6D241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ED930EE0-5FC7-4D8B-B6AC-B73A272AC8A0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53B25950-793F-4A62-8832-D6A018A1F6E4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6D7936A3-9969-4643-8D33-082C064020F7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E3B3A51D-7078-406D-97BD-2873C06E3C31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9E2C108C-EB8A-4CA0-B4D4-C754E6B7A7E4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31D41BD4-A069-487F-9182-60BF1B43D8D3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1ADFEB30-ABCD-4B6F-B343-78D21CB37D90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CD9E15E1-F3AE-47EA-8D25-6D6737A41B1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B069E650-0E31-4CB3-A6B1-15C44F1B419B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2C20EF3F-934D-4521-AD2A-C5F60974CC24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F12235F6-4EBB-48CD-ADEC-B25044162B82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BD46226B-0ADF-41ED-8E79-F43BBE20C87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9CAAF523-580E-4CFC-BC8B-05DF3EA4FB01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C5389FB4-7150-4732-B2EE-83119BCACDB7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BDEE9060-D5F6-4F12-A573-BD92BB8C468F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CB177C04-B4C9-44A1-9B41-DB508E14F2B0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5D7A38B5-BA9F-4792-AAAF-EF4C718DFB8A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E4B3A785-FE6A-4E38-B75E-9A14418ED50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4426A917-CFDF-4A0D-939A-1BA7F3505983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CC4B3A96-836C-4B2E-9547-7266B9B5F41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78897671-51B1-4FC1-88C7-2F6DF8EAAD0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CE274908-4BE8-42A0-8E5D-5E9BCF5DA11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D95DB869-743E-4EE2-B848-4AA142E55CB9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45B259E0-336E-4C14-9C8C-488C2D70D2F3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B7DB22D5-762F-4645-B5DF-DD4BBE14A6A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0527CFA9-2EBA-46ED-A1C2-B0FBE22F6096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71B6D078-DEF0-4D53-A177-83A9C4EDD18A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5D62ACBC-F83B-46F0-A880-9670C2DEBBF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392A7CDF-91F0-4701-A6E2-CC0D9F9E9AD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BB830630-E24B-4E67-BEE9-221B3BA3FF0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5D540128-6ED0-482E-9216-F9D01F419BF4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F34185EB-CDDD-4198-8778-F9C65B94076F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AA4B2CFC-B8E2-4AFE-98CB-F42FADF978F1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7A35D7FB-EDFE-4E60-BD26-022270ADF489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A728E485-0C19-4BEC-B0A5-F173EFCF0D3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41F16A53-A02B-481F-969E-310455055D1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8BDEE309-6CC6-4434-BC27-F5831162DC7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9AB7AADC-BCF4-4FDB-9672-B2010C4B4217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4BA14F9E-A670-45E3-9B40-690240F4908C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EDC7D505-BDA2-4078-86A7-EA2E322F99BC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2EFD40E7-1FEF-4B69-8B46-8005F3EAEB86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6BFDD010-B096-40CB-A2FE-1B15B44A4E2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DB2A7203-651C-4412-A046-864D5E8F5A2D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61C03113-7190-4095-8D55-0FBC90967AB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83815DCD-0FFE-40A3-90EF-7DB1B0022A4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1AA10086-5EB6-480F-B1B7-58D7E4BA463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A0CCEEFF-8349-47E5-B54D-A9FE7022CD5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B258C160-AB46-42FC-A380-B7BC050123D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53A86FBA-357B-421B-99E8-AEFEB25C7DE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143AE630-CBAC-440F-8CC0-2BD56002AF1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2975B3FE-4621-4B65-8323-F4E7739CA183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A1556E21-8846-4CB2-ADD7-3916EB4D504F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7B17811B-9122-43D7-ADCB-1E17306D170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7FBCA892-3205-458E-A061-043686443B0F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E4AD346A-2DA5-4EF8-BA70-A2502F4BAA5F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69F8C016-6622-4857-BAC4-1BD965B7238F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95AEE0FF-F199-4C81-A466-268449B67A2F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9E6081A1-78ED-401A-ABC2-8CB96F6AD12D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D185514E-BEA3-4C5D-8FEC-0E66959EFBC8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1CA07041-035C-40C6-B047-F2D5146A92CF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2E2DC312-1A90-432B-B7E3-302C25814679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19A619F6-684F-4D40-908E-3851FCEBE4C5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457E4C22-F271-4A41-B362-9B3B9D6E94B5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A6F948AD-E411-4F28-B19D-73A0CC01510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5365422E-20D1-481C-8BA5-AB438605FC6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7E40D1F4-6C6F-4BE2-BA9F-5170CFEA0666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7590B4AA-B84C-4B74-A876-87F58E9CE033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0F8F1D1C-45DE-45A2-858A-10A4F47472EA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32C99513-57DA-4F54-9B58-C905B42F644B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0C352528-AA2E-434A-B652-8E4F11DE81B8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A24C2C25-F55A-4701-AE19-D57D0D02D22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A06E2CC4-E0A7-41E9-B651-7EA389B64296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B50E2442-0A5B-4CF8-B97E-B2DEB8B44675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BC9827CB-D3EE-463B-A671-A3FA3FEDB3C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FF97B4FB-05AC-4709-857B-9FB273C15CDE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C532531A-D221-4665-8D62-D0BF93C6B49B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C5084B78-DC5D-40D3-B4DC-418F91300296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897E03FA-9CDA-4C62-99B0-29CF8E029060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D6FFAA03-F01B-4A53-90C6-F416FC765EA2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06568F42-53F0-41BA-9A89-36DF3BAA85FB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806CA041-571C-40B7-88A0-EA8F7DDF6EB4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7998ACE8-00B7-4D26-96B0-98D937AF07BD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4EC0E77E-EA07-429C-BCB0-A2E0E24029BB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7D01290A-C5D7-47DF-B691-94F184BA4959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3A5509FB-4FCD-40E3-9E47-4605AD30741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E8768E8C-DD33-432A-AEA1-69AE909C6F7D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D3DFF82B-DD18-486E-BB5C-E53D37B3F97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4FA410D3-0BF4-4CBE-A76D-BF255FEF79E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91EFD6D0-59B8-4850-9A70-3D119AED48A1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708E16DD-C000-4F39-9197-3CFA17F5C57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441508EC-09D0-4C1C-92DB-5855EDF822F3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B63ECCA0-2836-4F82-B123-0F2B7D992DB2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DEE67B8F-AE4D-427F-80AE-CEB74C0AEE37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9D173E6B-0F99-4713-9EC3-F750F0BFB730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7D61FB60-2577-4177-AB2E-DEEF87754EC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0A6B5063-A5A7-4715-9BEB-1B574556EE47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776CE4AD-3E82-438E-A480-768A9C6D879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610399B9-9B75-49EA-8840-B1458D2C7E6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085ED9A4-85DD-43BA-B2A4-BDF3FE65BBDD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5F9B3928-BA8B-4549-AB61-56791AE38EA1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CB1AB606-6255-4815-8C97-0D46F844FC9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C36FF9BA-EB68-4A15-AB38-F42FDEC8AB4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070CE11C-ED18-485B-9BFB-DF556F4ACC25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F95CA1D4-68D2-4EC3-8EFE-67C11F44B64D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8A863EE9-409D-4C99-B07B-B8AD8D0D10E0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F0FC467F-193D-464D-B82B-EBE8AA38107E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EB33C479-C2E7-4BD5-BDD4-FB79D63BDCE2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F05A661C-B509-4179-84DA-2D7BC7A0E2F3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65950126-8066-48CF-8A7F-EF0A2C8729A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AD052B12-7BA7-4796-B00A-9CAFDF06D2A8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1B9A851A-9230-4ED1-BAEA-004E31A256A6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2B8AC8B9-F2B2-4019-93E7-2A429518757E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E04737DB-ECB3-461F-A50B-B99DCF568AF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6129E1A6-40D4-4264-B570-E992903D58A2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F6D14C42-C974-421A-A634-3A63D03329F0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41604387-5F89-4A00-85A9-70D459D6447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B875F012-10CA-4BD0-AA97-55D9B047DBA4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7190A4EE-C9A8-41A8-B38C-2379BECFFEE1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3194C037-4365-4439-BE08-FB60F3E1A15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B1AF8B7E-E3F1-48FD-B9DE-939271B5D479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D5748C8C-B91E-4FBE-8DE7-F7535AEDE825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ABD39E5D-E117-48E0-B203-0DDA0C64E708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0365CFA4-A5F5-4C62-9199-0E050DF785D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09296C81-70DA-4EF1-82BC-75454E5AADBF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400ECD98-09DD-4C06-B4F0-9F84DE0DC65F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7AF45274-BE6A-4950-92D9-798D20B3FC93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0C7C9438-A8F1-4883-873B-662C7D8375CB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FFA59745-DEF0-4ED4-99F9-0BBE89A4C0ED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3FEE41F2-6126-402D-9201-FA68008E9652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FE33F2AD-5064-4932-B145-5EC6634D41D9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CD6E8858-E5E1-4A40-B06D-26A776F108D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341B98D7-1033-4EC2-B6D4-00852C1190C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7BF4506B-E36E-431C-B755-FD845C20A570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8CE8AE96-79B4-4F45-BE62-61D9E6D0ADF2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90122892-5F80-474D-A16C-2027B76C4421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6EFA1B5D-EAA8-4A77-BD6A-26BCFD1A532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7A219A54-4939-4EAC-8438-85C2B59C7A1B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0B875C85-A265-4EBB-910F-2150AFB60EE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C9285AF5-2EF8-4A42-8522-18CEC70ED02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40A4135D-899B-4F3A-8CB0-A537CF48A58F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28C973B3-56B0-41A8-9ECC-F49504E40040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473D5EFC-30D6-4AE1-A3EA-02E69058381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98C888BE-39FB-4764-B37E-1CB7AF5DBDA0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D38F51F2-DB1D-4794-A045-CBD01900E60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2552115F-846D-468C-B8F7-97B0CB6B9534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15F7512B-B681-4AB3-B9DA-68A3FE82A794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0DFF2146-3667-4FE5-9395-EF4064A65B0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38929E35-59C0-4057-827B-85470114B735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814A4019-0015-4D10-AD9D-AC58E47A9B18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1FF530D0-EF36-4DA9-9CAD-F8E7F62EF652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84A79C9D-87BF-4491-8639-4EE348116587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223DD868-7697-4508-9B7A-8D592BD62A9D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9AFC1570-24F6-4A3F-8457-25CB91E1954D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1EABD006-CFEA-4A96-9094-3B6D820D4300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5131323D-0FDF-45D8-9D1A-DC0E5BA6BBB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9C491532-D126-4BB6-81A5-BE5345C2D716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F78F52A4-1AAF-43FE-8077-55F094A2AEDC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5752CF10-237F-475E-9DCE-A783B983D20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EB75C837-02B6-4F39-98BA-D3E4A47BAD3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22F0B611-4C9F-452F-8FCC-7485861FBE64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2DB54505-9ADE-473E-A42E-B7F763F2151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A8A1D034-BC5F-449D-AF18-6F41F95F044C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C609BF00-099D-4FAF-B02E-520520292C70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8688A326-CE3F-4480-A5C9-00D77693541B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65B1BD1A-2EBB-442F-9008-5EFE2446C63A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D13B39B4-8E20-4E59-867D-257A7206DFC9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EBCDB7BC-BFFF-40BE-AF93-7D3F2B1D677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9A9E96D4-8735-4B7B-BC15-D7035762BDA4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C0F14EB8-BA12-4A5B-B1E1-D8CCD115D2A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868CA789-16D1-4AB8-AD86-5EDB7D79DF7D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46637854-64E2-4A09-8C09-67AA9E70DB59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B19512EB-09FE-4CC1-84E6-7113C9B7E42A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C3D289AF-3221-47DA-A1E5-2E9E11B1EF1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FCEBFFD8-9526-448D-8A6E-3C7AAD60D6DA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6DEFC04F-F69F-4D65-917F-02091F392B1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86EB6A0A-86AC-456D-BD38-53FB9640820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0EA40DB8-F0BC-45F9-9604-48EE45A59D8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6EB1F43B-B15C-4BD2-A9E0-7FF7490E94CA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98EF1A8A-D2FD-40EE-8001-B0E2B28277C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3F497A46-D07F-4F70-8CD9-EE54BA07D0E7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80BECB32-2FF4-430A-934C-32838D938A12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C120B5C0-D744-4914-915C-B7F9B6634F4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5C17CDB8-FB12-41B4-AAD4-648E7952C47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9EB9D4D2-8EC0-4580-8BD3-B5278F09FEB7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2915B531-6856-48C8-972A-1383D0D1007D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43B278A3-7CCC-45BE-A125-E63956CA47EA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16B93E4E-C086-43DD-9538-D5A97DB2136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6E44D24B-236C-43D0-ABA5-C663C93799CB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B57151D7-A86F-4F11-9CFC-F690A320B67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6B2A27F3-70A9-45F8-9545-E02DE8E9947D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EE4642EC-4502-429B-AA43-5BFC24F857D3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ED9E7526-DB2C-45B0-89B9-C13DDEF1878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20899E3B-C09D-4804-A75C-715410B6A54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899B1E5F-D401-42B5-9C73-2EE2FCB617A0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40225BC1-66A5-454A-8476-8BA1D27159E3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24811D9D-CC11-4982-935D-C8735A938792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B5677FE6-2EA9-4589-A13E-DFBF88F3349E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1CE7D588-C8AE-4F8C-8C6F-016E58DB8DA5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631517CF-F89D-4E5C-8EF7-E3E67B235533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5E50C510-FB82-413C-A219-214AA8E0BFC9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4DB42A7F-C843-45FC-8715-8C4914FDA6B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01CDC015-DC44-4007-9C32-E534CCD05805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492B2AD3-E4DE-411F-A292-2FC85E6C1502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CA7719ED-796D-4B8A-A8EB-5E05F5A821D0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D126BBB6-20A1-4788-A2C4-DBF8FAC6CF1A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9B6B0395-E01C-4214-8E08-9C2275A5DF7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8D312A14-F771-47B4-BF2A-44CFDBC1F98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9D1C9F14-17B7-4B02-8595-AE3DC857098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EA3C181B-88B3-4644-9E8D-CF010CF5FC27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489894CF-9242-4BE4-B38B-7A479AA28D8B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41495B69-F4CE-4C3F-8055-DE3706765455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913A0C13-CAB8-4D14-80FF-9FE09ABBA95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E7A7F576-6F14-4691-B46C-A2DFE81D766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34A4946C-C728-4E7B-A679-B65FFCF9C768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1D859215-BFF5-4F9F-A90E-7ED41162F4E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CCFA167E-9E33-41FF-ABEF-4BBCA12AEA96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99FA93F5-AFD2-40E8-B9CB-16E86DF7286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678E1469-F5C7-43E5-854D-0ACE537AE3E2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4C5825C1-4F3E-4935-9BB8-E0B888E1BEA0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BEA59E20-9E7A-4897-8A5F-7609ACD0729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9012AF32-3A7F-4391-8AC4-FC5A395A8169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3D3329C1-C824-4EA0-89CD-8982480B83C0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D6BB2512-7A33-4E12-8D5C-3AE0EC4A85FF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C01FCEB7-C789-4C4E-8258-A463E3D4B132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9DD38707-BF11-4AE1-A122-DEC8D5E9A7D9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EB4B523D-A793-4D83-8109-AA8557E822AE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66623A0B-BDE3-47BB-AAEB-5C2396BAEB96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A4783189-2AC7-42E6-8F5C-938CB042FCD1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7E29DE1A-3A16-437C-9838-C319FB423F33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756B8382-3E16-448C-A46D-4CA6891C4222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95A173C0-7E86-4DFE-BD66-9B0C70799C64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95B97FBA-A64E-4862-B187-D6A87A3AFDE9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2A02EC9A-ED63-4E7E-ACED-6D87AF4D8F6D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A87C9136-70AF-487D-8D35-6F0216DD51BD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CB5310C4-E78D-409B-92C5-BFBFFA27F342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512AD0FD-5608-480A-A7AD-6A769964B393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FC24D1E7-829B-413C-BDBA-068FA9E7753D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42681324-1740-42A5-B06F-4750C65F8958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92397A38-60A6-494B-AB56-C9B3199543EF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FDD4B411-A812-4DC7-B94C-41C5D9E53A68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5B092B19-88BD-444B-91CC-3426E09E87A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A49EB36F-FBFA-4D79-B4F1-DDC4E0ED3DC2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F81AA762-ED64-4823-84A7-3B3108BC572E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40154FC1-2D51-48C7-83CA-EA897146E440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30CF9CC3-B342-4E41-8477-E4D361E1235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17EAB7D5-96BB-455E-8A26-8026012BBC2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35BBEC59-D6CF-4840-8CFD-044625D2017A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4CA00F9A-DFC6-4322-A840-EB82F020BC3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FBA7A2CB-466E-49D9-ADBF-0F37DA8FEA4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F3234979-F144-43BE-91B9-264AA786A9A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097A6B05-9C30-410D-9672-A5B477B5E4F4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5D861F56-9402-48B4-B94F-DEF25301A05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B53035A5-8786-4262-9711-33C7142C84D9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CB3D4A9C-972E-43E1-9BDF-F7AB55BBC973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AEFE7924-BE2B-44E0-BC67-03EC2CC4084C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5BAB7D36-498B-4894-B8C6-8609A4B47CCE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D0281656-C367-4C87-BAD2-ECC350E2A9D2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8F88AE1E-D9FD-4F83-AF94-1125B885A08A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9BA250DA-CB41-4526-9182-B2663E78E4B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7B5ECD35-669F-4D8E-B499-FEF924D07FC1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43528076-B2AF-4DA7-8CE3-595C7C52811F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1BE3C7D3-8166-4A00-832E-ECFE064CDDD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8C1D19B4-7980-4F9F-BBD1-84000D1C34B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131DE18F-1EC5-49FD-98B8-CA43B10CBCA1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A73371C0-A78F-476C-9AD8-D632C7E1822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13E1D957-9B26-496B-BC2A-25AA1E0179C0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7E4D700E-36CE-48E2-9D40-7775A9FD805B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F76988E2-1AD6-4F2E-BB0E-63C0D83A84C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5431596C-7EBB-4B7B-A07F-454827AAFDC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040F3956-2851-4FAE-88A1-9110B9E604C1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3C0A124E-DCBC-4130-8B61-DD9FDE15EB35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D8998D18-27F4-4A19-B567-3B19348BE0FE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AA35E2D2-2C4B-42DA-997A-7B301ABA46E7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D0B32F4F-A8AB-4025-BD43-44325EA38844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603E52A8-54DF-4D52-9B85-CB4BE2C7B60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B29FBC09-66DC-4557-AD43-E54112AC5EDA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693FE514-C7B2-4AC1-B6BC-0C0B10D2BAA8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82BE0ED9-38A7-4FE5-9F1E-26B713A69E6A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FF5E30AE-9D2B-47E6-AA4A-0D56CFA2BA3B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88966BF8-2318-4402-944B-3062E26D503C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C70C2EE2-26FD-45E0-90D9-08B91186240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6B11262D-5229-413B-9B99-3F8AFC49154A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295CEFA7-A547-40D1-8A1B-DFCD78393A8B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6B215D5F-EBB3-49A9-B71E-8A94B75EBFE5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0209E58B-73F8-48DF-B616-11C065647BD8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B087AFA0-BF90-465A-828B-3B6602A55564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2AF8A050-8056-4DA5-9C48-8FB8B569C64C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5C09585D-B4C4-446F-A627-414CC2C2DC6E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4F3B237F-CF2B-477F-8FB3-202A8444C711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547AD3F6-85F7-43F7-BF40-C3D0DF93E1A6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5E80FC3D-23A5-4E18-9F8B-0A9D33170A84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CCF46B8A-6E60-4544-B651-36E1F3B1FC02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BD50D9C9-DC1F-4008-9FEC-8BB0EA790DE7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05AF0B0D-CA48-412A-B707-CCA1FDACA94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6790A794-15DA-4F93-8C51-9A1561781A54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A82AA762-0B03-4CA9-AE75-FAB50B986AAF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7229759D-2320-4FD4-8F5A-5F524257A5F5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511F4F21-5823-4E99-8EE5-76DCA51FA2DB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F79B628D-7768-4987-899B-EA9D668C271C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E49D7C8C-EAFE-4F94-91BB-05AE543454D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1DC6A01A-0C11-49BB-99BE-F030AF5FA4F4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E97B59C2-552B-42F0-B702-C018E934F0B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F78E1187-EC95-4007-A6CF-DDCB209E24A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B29AD1C7-CAA8-4312-BF22-79AA87C6D518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77F8BE1A-9EDB-4190-BCC5-DF43EAA784DF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1BC9F68D-F5FC-4C94-9494-2594B8F032F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E2C377ED-8022-4B06-9591-4EFBA517E6E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46175425-BDBD-4E43-BC9D-54F49112C94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FD0F4B26-F645-4669-9915-61151E434F1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F34BBF24-D5E3-4A99-8ACC-BD38855FAA0C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135B421C-9973-48A9-B83D-CA5CFD74DAE8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73B9238F-690C-4A51-8407-3D51FAF7FDC2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A65B260F-C60E-41E7-B708-160E922512D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B0840863-EC3E-4153-AE2B-6A2AECD01164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2FFDC2A1-FCE9-4B87-ACD4-867B28B20702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54BF5967-9556-4D9C-9580-4DF1669F74A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0B51CD12-9605-4360-80C9-14D33A469025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8248CEC4-4A15-448B-ACC9-180F97A01087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A1EA71FA-B480-4B0B-8CE4-EDE4857A49CA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1454BB08-9644-46A1-95FD-76F606CC4CC7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C95FEB22-24E0-4415-ACCB-36DF732A73CF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DEF1CD2A-3929-49DE-BC0E-B08CBE3FCDB7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A3D8C7F0-5FE6-49F9-B6A0-B0376E79C35F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7E415074-7A42-4462-8707-9BD24479A364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5F82739B-5E7A-4A80-AEEE-65264672750E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C12C292A-BC1C-448D-B08A-192F0053F3D9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C41C38F2-9C9A-4095-99A4-DCFA2E646DD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13A2B40D-EC16-43D6-9555-15A18E7037AE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2F091BEE-7590-49C7-AF6A-F4A4C7F8A2C2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262128D3-5970-4910-B031-0E79430B0385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88ADC1DF-7294-40E2-807E-B261B41ECDF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EF470D6A-6F34-476A-A391-9158EED944D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66E1CEE2-F4D9-4E16-BC8D-FECB2F6916BB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3155A15C-B176-4987-B866-B84C734FC579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141ACFC5-5F8C-4356-947F-FE5AA6B88782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A946B520-DD4B-417F-9447-6EF5FE96DE2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E9419AEC-A923-4AE0-945B-599A69B83DEB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362A2BBA-E794-46ED-A436-092B32189FBA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F42264B7-2AE9-41F3-8A4A-604171AD786F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BA14BD83-DAC2-4EE9-87D6-E6991E5AE310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A601DD93-EB87-4B5E-B8D3-28E5652F0444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37A3708A-ABE8-4FF5-92AD-0B624D78647F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28D87A57-8C35-43B0-BEDA-94788BF739F6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40B17C69-DD0F-47B1-B984-C5B1F977A05C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240B42D2-D3B8-4BCC-8E95-1BBD55DEBF3A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CACEDBBB-EAD0-4C5A-81E4-A079848C5219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6CB710F7-0405-4B23-8640-8E8BA3394E2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3D822E24-4D24-4EE4-89B3-B33782D8B12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0B894414-9A27-4792-AD29-AB5BCB335C97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80AA870C-ED0E-42E6-9E92-7770AF7F7D3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CA0067DC-4FFB-4D63-9E38-DFDF4B2A429A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13D6603A-2CA7-47FD-A75B-6961B9AB8C6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A4DA5BE8-79CB-4E78-87AD-2986038D354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519877FA-FF05-4C87-B33C-45A8B87D4EDE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70C211A2-D897-44D2-BDFD-B05DC5993928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0FA2DCF8-1993-47C0-9968-2C1E216E6E34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8205CE50-3C25-4F84-B3E1-F1EACE2B579F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A15FCE47-19C2-4C2F-943B-2991F979E084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75D26EC9-B881-4053-B78F-6223FBB17468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1AC1906E-BACE-4FF0-9939-E70939011B3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F33D1375-5DFB-421B-B3B3-865DB17A5FC4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52FEFBAF-C3F4-41B3-8769-BF21A20EC473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C95AF861-CB94-4DD2-B8BC-E0F63C10719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5D74AB5A-1B34-482C-9C4D-E69025D3A7A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99CB2EB6-1068-4EF9-AE3C-5377D34FBC8E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F3286244-3357-47B0-ADFC-D1A6E9AECBB0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3F7D40C3-3BD5-44B2-B683-535C837955AB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AB5C8373-8DD8-4519-A988-912AB403116F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33B266D3-3027-4103-AB5C-CA9B161242B6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A93A5874-EE45-434C-9BB9-5A0105BD83E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085811E4-886E-4B2D-9597-DF3C897D8934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E50651D8-788A-425A-82DD-32A51862C34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02318AAF-8B0E-46A2-8666-E4C5847C8192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40843458-A547-427E-BF12-051AABBCEBB7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DF11F007-1307-45F5-A57D-6A6198ECEA52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883009A0-251E-4611-AB6D-3EB7D379180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D27390C2-0B8A-43EB-B522-EBAA57DF13C1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0D9B7513-543D-41ED-AFBE-1E046831D40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F06F3C24-B2FC-4306-8F27-B20D8A6C319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77EC22EE-54DA-4FAA-B3A1-6E844196ED31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A0D82228-3832-423F-B83C-B75E3D2AB95E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DEF7F9F9-CC7C-4D52-9844-0B48E6C3E3E0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0B81F70F-AE42-4C97-A5DF-ADD3B5ACAC90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FC0BC6A9-7BDD-4C8F-AF56-B5B21DE951A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711505A1-B45C-48BA-9380-48E419BFD7E9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953ECC18-D964-4958-86C7-EE4816E6541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94278E2F-03B7-4579-822D-00E3ECFB812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02478C7F-25F9-4484-B622-80CC30F0CC8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335CF0B7-A81F-4D7E-BD50-640E2C6772C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0688E87F-8D3A-43F4-B7E0-AE86359A9604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DB93E02B-0C80-4554-8EEA-58788C7E697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52F85D7C-DD68-42F5-87D1-114596953F41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620BE021-912A-485B-B65C-9F18DC8053F3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EBEA8A50-6685-4565-A7CF-C409B3E6C20E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24DBBFEE-9CC8-4978-9983-ACCE061AC870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39F6DBEA-A97C-45C1-8211-32AA988079DC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83AA0126-8C26-4E07-8FCA-877AA8D7E54A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36E03F89-F56C-4A62-8356-28987D1F9DF1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ADF6C8D3-F5E0-42E4-AF3B-BF56FD93D283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BDDEAC6D-A037-41B3-83C0-0078A6C4CEF7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5ED58B32-4445-4B9E-B658-C6F77FCC102C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706887D3-8776-4FDC-84B4-D5951A6D97A5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76F7EFF7-7D45-4EB7-AE80-3F4F360B7F46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E9CC721D-FB02-4A76-B2A7-44A04C7F356E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703938E2-77EA-4651-9C7B-1A544E864002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9AD98072-73BF-42C0-9335-A22262950D5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E5FC4BE1-5DE9-48D4-A867-6A2C39F77CB6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688BB7D8-E125-4A83-B122-0EA0AF23F1EC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ECBC48EB-AB3A-4D7B-990A-947CADA8681B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75C0E2DE-ECA2-44D0-9F04-214C646B5BBD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09F395A1-EF35-48D6-87B8-9669B08EEE07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C04E048A-7C24-441B-A102-99B6A2345E5B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968C2E8F-CADA-40B3-9BA9-28C10DEFBA6F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200A2667-E519-46E0-AFFB-8EB70002BD0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6677117B-97C7-4055-99AB-A590CC93D026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851E76C7-A178-4FB7-948C-02A2E4E7F6C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3D06E2B7-C05A-4AFF-A828-D3A171D68C7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0F18C169-6371-4FDB-B1AE-A2610360D40F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CC3DB419-48D9-42B8-A78E-AA46F1145DA3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D0239605-88FF-4C69-9E7D-F93ADB3F8FC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FEB9C616-97C1-4D72-99C0-EBF750CB1380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06EDB36C-4440-4594-BB64-EC680F442A99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80DA07E6-6483-4AA9-BE8B-E0CAADF65E4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521A36A4-5A64-47F9-857C-D03B71F934C2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287CE6BD-1BFD-4CF2-9D44-3A1BF48DA412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B0EEABDD-47D9-475A-93B0-43B58AFA1C9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84B4DD79-142E-4E0F-A211-8B768EA28F60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57A43FC5-2611-4B8C-88EA-9CFB88CF49FE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A948A720-7294-4B4C-B711-534E0F3BE48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7CACCC24-43B1-4B12-B67E-62181229AB7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C66866A2-BEC1-4EF0-865A-8A30117BFE06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130E315F-7EA6-4155-BA53-45BF3938EAC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22E3EB7A-BBA6-4AE7-9C51-647F3A36CC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13D12A05-3DDB-4876-9081-E58E46A2C458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3F797C31-079A-4B3E-9B4E-A9D2C8C77FA3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A1B91C75-EE86-475E-9B1C-0B48652AD9CD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C4F9E732-F4FD-47A9-B223-82090E88241F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6EBC0737-B310-4293-88EB-2FDAAF1BC34C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78FE3FC1-0C45-4B91-8E65-B1501191DA2E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C0A6731D-DE42-4B13-9E3E-5931C25EE2E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A76191F9-C9B4-489A-BBDE-FBADCD83864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C7FC3046-DECD-4406-93A8-EDC989DCAC7A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25F4F569-49F0-4152-88C6-3B553523DC6A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44344240-ABDC-46DF-8D35-44AE5378BD2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279ADA62-1ED2-4A68-AAEA-EA0265625E27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7FB01579-42B8-46E9-A5B9-C22A28E5AFA7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EF23F03A-6B3D-4211-9868-EF302D3EA71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C73EC72E-A69A-4B8E-A1F6-9787F8B5748A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9D0AA37F-2B13-4B8E-8949-BE98CBBDDD76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A25321C5-C455-4FE6-B8CB-03C416020573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6A1D69D1-4171-48D3-A4FC-27E05D80ACAB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7E5A3FC5-64E6-4355-9898-95EEFCF2D6AE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C9A3164A-99B2-401D-97E6-98634AC4E0DE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8BD03E19-04C0-4B0B-89AA-2582E8B65D5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EE2524DD-73DE-458C-92C3-67A5FE5B00A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94987B6E-634A-4D2F-AAD4-2077273600A9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77E10592-15AD-455F-A37B-151EECCBF494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7A999EDA-40A0-413C-8AA8-852AC972AFA9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C6307277-7216-491E-9778-3B919796F59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7BB9AFC9-B2DC-461C-80A6-7D52220498A2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F936A07A-E317-4B38-8575-499F82510BF6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E7E31CEF-4AC3-4A11-BD85-D585E6A05A02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F2E724ED-557D-4C00-9A17-859F2B195164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2D88D415-C552-4016-9734-29D707C4FDD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A4A78186-29BE-4521-B75F-B270236FD1C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7190B9A1-BEE4-4F80-84E7-B7E824C0FF90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8B31D215-0C5F-4605-8CC0-3029DE325051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0BD892B7-EEDF-4577-A0C6-C5C8E83A6BF3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C571EAFC-2919-42EA-8C91-153081D76EE4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153FFF07-2114-46BF-B325-0D4A81F68028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5A4048A5-246A-4F51-BAC1-F13231C151C4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26E4C97D-2BB4-4DB2-9976-BEB0EFB41158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4D9F054A-8E43-4329-87D4-94A78268475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F6431891-B309-4578-AEA2-2052AFEF5D2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E8A21739-77F9-4A3E-A289-A30F799969A7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412D087A-64EC-4C6F-95CC-57F91B475706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5FA5190E-176D-4324-B383-680BEA284A41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ADB140FE-3537-401C-BA6C-34FC9036F8A4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D7C58A46-D854-4AFE-8B7F-7A30DCC5D733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81E990E5-82DB-4CBD-94CA-73EC730C9BCE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533FE751-D2A5-451A-B636-9276EC05441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9FE68AD5-7949-46C5-95C8-638240288182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D9509EB8-4093-4D38-B484-E6832A7E726F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0883EF28-7DD4-4941-963C-5777F8D73D0D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AD6A64C6-A011-4591-BCAC-6CA3E2734EEA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F628E231-6D23-4C27-9B27-8CB8BD22FF19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4297C0EE-1DF7-4F75-8CFD-288F25E6F1FC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562A88C0-51F1-4FCE-A5F5-A4DB0231A10A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4CBC7FEE-E85E-4ACD-BAD3-8799B4A4E82E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A58176C1-30F6-4F93-8F37-726B6F197427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12E59823-144F-4DCF-BACB-D8A0A7150153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9CFEC7FB-EFB9-4087-96D6-140A3902D62C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054A869F-52C8-4717-9D7C-220FC035AAB9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087AFB30-FB4D-4E63-AB7F-29452E414EE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93B34330-8FAA-4676-8CB5-CA2A2F6FFCBE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018B70FE-507D-4C0D-B12A-993D06F6B76C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52EF617A-B55B-48CD-B934-A4CA4046728E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2D57FAFC-F67E-4B4A-BEE4-96935720C226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EA22F249-B59B-401F-8D98-0C68D978EB1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1D7DD651-D93C-4B93-AF7B-67D79E55CBD7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64D4FB97-9F84-4ED7-886D-F3BDBDA00272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246DC8B3-0007-41F3-B4F7-1B9A773529A8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BB815672-0B45-4371-BC14-3DAAD89C3740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21F694AD-DCB2-4FD8-9676-DC89AC83C0D5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097F6008-C95B-4C66-B3C7-C93F4E196047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8FE02802-E01E-4659-9C3E-5A8A2D6B1AB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8EF7EDFA-8EAF-4CEC-B11C-EF22895922E0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7BC704DD-CCD9-4242-8FAE-18A0CCEACECD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291B0F59-EC93-4904-90AB-4C07D11D5D3F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63A0307E-566A-48E0-A450-16557C0F41D9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EFE4DFF6-328C-4C90-8DFF-0F233F16E18C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B00BAB7B-A463-4838-8AF2-CF258D569C43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AD1983C1-463A-4478-8AA7-1D1AA62D6AD2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479B01C7-47A1-45D9-B023-6379498E2CD3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90F17792-049B-4E8B-971E-E858A5FA975A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A7C43091-3E0A-41CE-A027-8B1AD3092BA1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95C6E195-F65A-4A9B-9C80-FC54E399536A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A7E70DC1-34B3-42F3-8B90-E7BD2022C074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E0CB1EC2-A1FB-4FA7-948D-6C755FF4D65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F71E96D4-32E6-4277-AD3B-0758070E74AE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B21E4559-0C02-4F68-A436-4A0DCC4F390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8495CB49-2B6B-478A-8853-D12B80064589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95370BAE-A3A8-42B0-BAD8-2C3D896ACCA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48595064-AEAC-4319-88F0-0F9E04ABE4B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33015E4C-9350-4A63-A454-2145553D1FA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928B801E-A980-40FE-8138-7DEFA29CBB89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D11517A7-D3FC-4A23-A9AB-CF1ED12AC54C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CB80CF5C-BC3F-46C4-8C47-8F8C012FA463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8FDB8D6A-33DB-4683-8755-F1E42335802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8C06F511-8B11-42F4-B45E-73D169822700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76F34C27-1896-4DFE-990D-170A8EA511D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89B7A033-64AF-4996-8D5A-16D34C37BC0E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E817355F-7685-4CE4-A8E1-18F8AC4B4E4C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62B8F529-128A-4C33-B1B4-4592A36D7D87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BBFA89F8-9F70-44D0-B6BB-7085AF714A2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F935579B-7095-4DA1-8ABB-77EA3A040409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B56EE9E9-BE57-472F-A06F-C5EDF1E676D8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C9B40159-C1A0-44AD-B494-982A7766AD3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AE1E8E7C-4A1D-4B90-BCD5-C87E2104721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576AA9C8-0934-4191-A9FA-AA77CC6DA115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DDE9C7E-722A-4076-BD6B-5D77F5080035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CDC020A1-B505-4D44-B6F8-9FB587C0857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50E7F4B3-B649-4774-B3E9-87520390B31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4B8959DF-01CD-4E16-98E2-68666C6FA56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395D7637-F11F-4738-88DB-776D3C0A3878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B4E4370D-E46E-4EF2-BF0B-A1638DAAAA62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CCC8050E-5435-4BF6-8907-8760AACAEC2B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6EC507C3-9173-4BE0-B922-9B1D3BBDED3D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B6B5D675-A4DE-4CA8-A527-B3F5EABA809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94756241-35A6-4D94-BE1F-622275A5D656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51C19F99-08A1-46F4-8301-984FF45876C6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E192BE43-AA12-4340-8B81-C208D3B1BAC9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61F2307C-D6F7-42B0-AD25-3F238F6C9781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70D8D524-9C2E-449C-B344-EBF55B1988A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59CAEC63-D833-4923-97E7-B27EDB6795C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D467687B-66A0-4BD1-9FB9-DF95487CBA90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71D029B8-61F2-4521-A69C-82C54D498EB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5F373EFB-B0ED-4261-8A21-C6F00FCC4C4E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F6D0CBBC-CD1F-499D-8C0E-53C22A65ECB8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13EBB7B3-63EE-4468-AF36-55F95ADE8855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619EC23E-C983-41D6-B4CC-20D7C9B6F260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91286920-BE7C-431F-A9F6-B46D5176316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3EA8E593-CB0B-4DA0-820A-2C0574F0B842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DE41A2BA-F441-4B7D-897F-2AFBB764DF3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4A4EE286-FE29-413D-A466-49097BFEE71E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081FCABF-3FB5-4B29-AABB-BA572EF3F964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49B92467-85AC-4BB8-9A70-CB1BE53B8961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E3A6ECEE-6AD8-42BB-8D1A-E326E4203874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C717CC8A-886D-4ECF-B7CE-1725C4FACD35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C4038F8B-E46E-4FA7-B2CA-F5FC4D6D0B19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34A52315-2511-4AD2-B741-46C76826DC73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944723E4-338F-479E-A07F-2BB8231F0E1B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242A9F10-C325-4A08-9F90-1311F0379EE8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32D585C6-9145-4BB0-BF82-30CBC6738577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3B47BA5B-BFD5-4523-99DA-DC8FEE467291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BCE960BC-E2AD-46CF-AE6E-5B0C47BB6AD7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66E402D1-F196-4B74-9501-8B912A9CD89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3189D7EB-83B6-4553-92E9-7F51AED0BF3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EBD59F82-C7DE-4FCD-9FBA-85D4823428EC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2E4CCEA9-22CD-40D2-A237-5A2E991A6109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F4F9BE5F-C0A5-4A29-97F1-B9CC43BE4726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7028D3F2-07D7-4A63-8E4B-E2204ECE3029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A7810EDB-2697-4D0D-AC2D-60F0EF1EA126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BC2EFF60-B2EC-49E6-A279-6EE46D53551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95F9520E-F1B8-4E95-9720-F3E50E4ECEBB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FF453D56-9571-4748-8443-9215C8427C26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160B84D1-F871-47D8-BF83-B9AFC097D7D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E7F83742-FB99-4D8B-A6DA-081AB948F328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CA398410-1C65-4319-BBD9-956F011481E2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6AB2386F-C030-4688-B120-B673D21AAF1B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46CE3CBE-AFF2-4EEB-9BA4-A6E9656F1407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BDD2E346